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GENERAL IR\EARNINGS\2022\"/>
    </mc:Choice>
  </mc:AlternateContent>
  <bookViews>
    <workbookView xWindow="0" yWindow="0" windowWidth="19200" windowHeight="6900"/>
  </bookViews>
  <sheets>
    <sheet name="Supplemental DTC Information" sheetId="1"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841.63467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Supplemental DTC Information'!$B$2:$V$105</definedName>
    <definedName name="_xlnm.Print_Titles" localSheetId="0">'Supplemental DTC Information'!$B:$G,'Supplemental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5" uniqueCount="58">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ESPN+ and other</t>
  </si>
  <si>
    <t>Total programming and production costs</t>
  </si>
  <si>
    <t>Other operating expense</t>
  </si>
  <si>
    <t>Total DTC Operating Expense</t>
  </si>
  <si>
    <t>Fiscal Year 2020</t>
  </si>
  <si>
    <t>Fiscal Year 2021</t>
  </si>
  <si>
    <r>
      <t xml:space="preserve">Average Monthly Revenue per Paid Subscriber </t>
    </r>
    <r>
      <rPr>
        <b/>
        <vertAlign val="superscript"/>
        <sz val="10"/>
        <rFont val="Book Antiqua"/>
        <family val="1"/>
      </rPr>
      <t>(5)</t>
    </r>
    <r>
      <rPr>
        <b/>
        <sz val="10"/>
        <rFont val="Book Antiqua"/>
        <family val="1"/>
      </rPr>
      <t xml:space="preserve"> in USD:</t>
    </r>
  </si>
  <si>
    <t>Programming and Production Costs in millions of USD:</t>
  </si>
  <si>
    <r>
      <t xml:space="preserve">Total Disney+ </t>
    </r>
    <r>
      <rPr>
        <b/>
        <vertAlign val="superscript"/>
        <sz val="10"/>
        <rFont val="Book Antiqua"/>
        <family val="1"/>
      </rPr>
      <t>(4)</t>
    </r>
  </si>
  <si>
    <r>
      <t xml:space="preserve">Total Hulu </t>
    </r>
    <r>
      <rPr>
        <b/>
        <vertAlign val="superscript"/>
        <sz val="10"/>
        <rFont val="Book Antiqua"/>
        <family val="1"/>
      </rPr>
      <t>(4)</t>
    </r>
  </si>
  <si>
    <r>
      <t xml:space="preserve">Hulu </t>
    </r>
    <r>
      <rPr>
        <vertAlign val="superscript"/>
        <sz val="10"/>
        <rFont val="Book Antiqua"/>
        <family val="1"/>
      </rPr>
      <t>(6)</t>
    </r>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Fiscal Year 2022</t>
  </si>
  <si>
    <t>April 2,</t>
  </si>
  <si>
    <t>Domestic (U.S. and Canada)</t>
  </si>
  <si>
    <r>
      <t xml:space="preserve">Key Operating Metrics for Direct-To-Consumer Services </t>
    </r>
    <r>
      <rPr>
        <vertAlign val="superscript"/>
        <sz val="10"/>
        <rFont val="Book Antiqua"/>
        <family val="1"/>
      </rPr>
      <t>(1)</t>
    </r>
    <r>
      <rPr>
        <sz val="10"/>
        <rFont val="Book Antiqua"/>
        <family val="1"/>
      </rPr>
      <t xml:space="preserve"> </t>
    </r>
  </si>
  <si>
    <t>ESPN+</t>
  </si>
  <si>
    <t xml:space="preserve">SVOD Only </t>
  </si>
  <si>
    <t xml:space="preserve">Disney+ </t>
  </si>
  <si>
    <t xml:space="preserve">ESPN+ </t>
  </si>
  <si>
    <r>
      <t xml:space="preserve">Paid Subscribers </t>
    </r>
    <r>
      <rPr>
        <b/>
        <vertAlign val="superscript"/>
        <sz val="10"/>
        <rFont val="Book Antiqua"/>
        <family val="1"/>
      </rPr>
      <t>(2)</t>
    </r>
    <r>
      <rPr>
        <b/>
        <sz val="10"/>
        <rFont val="Book Antiqua"/>
        <family val="1"/>
      </rPr>
      <t xml:space="preserve"> in millions:</t>
    </r>
  </si>
  <si>
    <t>July 2,</t>
  </si>
  <si>
    <r>
      <rPr>
        <vertAlign val="superscript"/>
        <sz val="10"/>
        <rFont val="Book Antiqua"/>
        <family val="1"/>
      </rPr>
      <t>(1)</t>
    </r>
    <r>
      <rPr>
        <sz val="10"/>
        <rFont val="Book Antiqua"/>
        <family val="1"/>
      </rPr>
      <t xml:space="preserve"> In the U.S., Disney+, ESPN+ and Hulu SVOD Only are each offered as a standalone service or as a package that includes all three services (the SVOD Bundle). Effective December 21, 2021, Hulu Live TV + SVOD includes Disney+ and ESPN+ (the new Hulu Live TV + SVOD offering), whereas previously, Hulu Live TV + SVOD was offered as a standalone service or with Disney+ and ESPN+ as optional additions (the old Hulu Live TV + SVOD offering). Effective March 15, 2022, Hulu SVOD Only is also offered with Disney+ as an optional add-o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through third-party platforms/apps or via wholesale arrangements.</t>
    </r>
  </si>
  <si>
    <r>
      <t>(3)</t>
    </r>
    <r>
      <rPr>
        <sz val="10"/>
        <color theme="1"/>
        <rFont val="Book Antiqua"/>
        <family val="1"/>
      </rPr>
      <t> Includes the Disney+ service outside the U.S. and Canada and the Star+ service in Latin America.</t>
    </r>
  </si>
  <si>
    <r>
      <t xml:space="preserve">(2) </t>
    </r>
    <r>
      <rPr>
        <sz val="10"/>
        <rFont val="Book Antiqua"/>
        <family val="1"/>
      </rPr>
      <t>Reflects subscribers for which we recognized subscription revenue. Subscribers cease to be a paid subscriber as of their effective cancellation date or as a result of a failed payment method. Subscribers to the SVOD Bundle are counted as a paid subscriber for each service included in the SVOD Bundle and subscribers to the Hulu Live TV + SVOD offerings are counted as one paid subscriber for each of the Hulu Live TV + SVOD, Disney+ and ESPN+ offerings. A Hulu SVOD Only subscriber that adds Disney+ is counted as one paid subscriber for each of the Hulu SVOD Only and Disney+ offerings. In Latin America, if a subscriber has either the standalone Disney+ or Star+ service or subscribes to Combo+, the subscriber is counted as one Disney+ paid subscriber. Subscribers include those who receive a service through wholesale arrangements including those for which we receive a fee for the distribution of the service to each subscriber of an existing content distribution tier. When we aggregate the total number of paid subscribers across our DTC streaming services, we refer to them as paid subscriptions.</t>
    </r>
  </si>
  <si>
    <r>
      <t>(5) </t>
    </r>
    <r>
      <rPr>
        <sz val="10"/>
        <color theme="1"/>
        <rFont val="Book Antiqua"/>
        <family val="1"/>
      </rPr>
      <t>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remier Access and Pay-Per-View revenue. The average revenue per paid subscriber is net of discounts on offerings that carry more than one service. Revenue is allocated to each service based on the relative retail price of each service on a standalone basis. Revenue for the new Hulu Live TV + SVOD offering is allocated to the SVOD services based on the wholesale price of the SVOD Bundle. In general, wholesale arrangements have a lower average monthly revenue per paid subscriber than subscribers that we acquire directly or through third-party platforms.</t>
    </r>
  </si>
  <si>
    <t>Revenues</t>
  </si>
  <si>
    <t>Subscription fees</t>
  </si>
  <si>
    <t>Advertising</t>
  </si>
  <si>
    <t>TV/SVOD distribution and other</t>
  </si>
  <si>
    <t>Total Revenues</t>
  </si>
  <si>
    <t>Operating Expenses</t>
  </si>
  <si>
    <t>Selling, general, administrative and other</t>
  </si>
  <si>
    <t>Depreciation and amortization</t>
  </si>
  <si>
    <t>Operating Loss</t>
  </si>
  <si>
    <t>Equity in the loss of investee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Operating Results for Direct-to-Consum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2"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64">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8" fontId="4" fillId="0" borderId="0" xfId="0" applyNumberFormat="1" applyFont="1"/>
    <xf numFmtId="0" fontId="4" fillId="0" borderId="0" xfId="0" applyFont="1"/>
    <xf numFmtId="0" fontId="4" fillId="0" borderId="0" xfId="0" applyFont="1" applyBorder="1"/>
    <xf numFmtId="0" fontId="3" fillId="0" borderId="0" xfId="0" applyFont="1" applyFill="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8" fontId="3" fillId="0" borderId="0" xfId="0" applyNumberFormat="1" applyFont="1" applyFill="1" applyBorder="1"/>
    <xf numFmtId="8" fontId="3" fillId="0" borderId="0" xfId="0" applyNumberFormat="1" applyFont="1" applyFill="1" applyBorder="1" applyAlignment="1">
      <alignment horizontal="right"/>
    </xf>
    <xf numFmtId="8" fontId="4" fillId="0" borderId="0" xfId="0" applyNumberFormat="1" applyFont="1" applyFill="1" applyBorder="1"/>
    <xf numFmtId="0" fontId="3" fillId="0" borderId="0" xfId="0" applyFont="1" applyFill="1" applyBorder="1"/>
    <xf numFmtId="0" fontId="4" fillId="0" borderId="0" xfId="0" applyFont="1" applyFill="1" applyBorder="1"/>
    <xf numFmtId="5" fontId="4" fillId="0" borderId="0" xfId="0" applyNumberFormat="1" applyFont="1" applyFill="1" applyBorder="1"/>
    <xf numFmtId="0" fontId="3" fillId="0" borderId="0" xfId="0" applyFont="1" applyBorder="1"/>
    <xf numFmtId="8" fontId="3" fillId="0" borderId="0" xfId="0" applyNumberFormat="1" applyFont="1" applyBorder="1"/>
    <xf numFmtId="8" fontId="4" fillId="0" borderId="0" xfId="0" applyNumberFormat="1" applyFont="1" applyBorder="1"/>
    <xf numFmtId="5" fontId="4" fillId="0" borderId="2" xfId="0" applyNumberFormat="1" applyFont="1" applyBorder="1"/>
    <xf numFmtId="5" fontId="3" fillId="0" borderId="0" xfId="0" applyNumberFormat="1" applyFont="1"/>
    <xf numFmtId="5" fontId="3" fillId="0" borderId="0" xfId="0" applyNumberFormat="1" applyFont="1" applyFill="1" applyBorder="1"/>
    <xf numFmtId="166" fontId="3" fillId="0" borderId="0" xfId="1" applyNumberFormat="1" applyFont="1"/>
    <xf numFmtId="166" fontId="3" fillId="0" borderId="0" xfId="1" applyNumberFormat="1" applyFont="1" applyFill="1" applyBorder="1"/>
    <xf numFmtId="166" fontId="4" fillId="0" borderId="0" xfId="1" applyNumberFormat="1" applyFont="1" applyFill="1" applyBorder="1"/>
    <xf numFmtId="0" fontId="7" fillId="0" borderId="0" xfId="0" applyFont="1" applyFill="1"/>
    <xf numFmtId="0" fontId="4" fillId="0" borderId="4" xfId="0" applyFont="1" applyBorder="1" applyAlignment="1">
      <alignment horizontal="centerContinuous"/>
    </xf>
    <xf numFmtId="0" fontId="4" fillId="0" borderId="0" xfId="0" applyFont="1" applyFill="1" applyBorder="1" applyAlignment="1">
      <alignment horizontal="centerContinuous"/>
    </xf>
    <xf numFmtId="0" fontId="4" fillId="0" borderId="0" xfId="0" applyFont="1" applyBorder="1" applyAlignment="1">
      <alignment horizontal="center"/>
    </xf>
    <xf numFmtId="0" fontId="4" fillId="0" borderId="0" xfId="0" applyFont="1" applyFill="1" applyBorder="1" applyAlignment="1">
      <alignment horizontal="center"/>
    </xf>
    <xf numFmtId="0" fontId="4" fillId="0" borderId="1" xfId="0" applyFont="1" applyBorder="1" applyAlignment="1">
      <alignment horizontal="center"/>
    </xf>
    <xf numFmtId="164" fontId="3" fillId="0" borderId="0" xfId="0" applyNumberFormat="1" applyFont="1" applyFill="1" applyBorder="1"/>
    <xf numFmtId="164" fontId="3" fillId="0" borderId="0" xfId="0" applyNumberFormat="1" applyFont="1" applyFill="1" applyAlignment="1">
      <alignment horizontal="right"/>
    </xf>
    <xf numFmtId="164" fontId="3" fillId="0" borderId="1" xfId="0" applyNumberFormat="1" applyFont="1" applyBorder="1"/>
    <xf numFmtId="164" fontId="3" fillId="0" borderId="1" xfId="0" applyNumberFormat="1" applyFont="1" applyFill="1" applyBorder="1" applyAlignment="1">
      <alignment horizontal="right"/>
    </xf>
    <xf numFmtId="164" fontId="4" fillId="0" borderId="3" xfId="0" applyNumberFormat="1" applyFont="1" applyBorder="1"/>
    <xf numFmtId="164" fontId="4" fillId="0" borderId="0" xfId="0" applyNumberFormat="1" applyFont="1" applyFill="1" applyBorder="1"/>
    <xf numFmtId="164" fontId="4" fillId="0" borderId="3" xfId="0" applyNumberFormat="1" applyFont="1" applyFill="1" applyBorder="1" applyAlignment="1">
      <alignment horizontal="right"/>
    </xf>
    <xf numFmtId="164" fontId="4" fillId="0" borderId="0" xfId="0" applyNumberFormat="1" applyFont="1"/>
    <xf numFmtId="164" fontId="4" fillId="0" borderId="0" xfId="0" applyNumberFormat="1" applyFont="1" applyFill="1" applyAlignment="1">
      <alignment horizontal="right"/>
    </xf>
    <xf numFmtId="0" fontId="3" fillId="2" borderId="0" xfId="0" applyFont="1" applyFill="1" applyAlignment="1">
      <alignment horizontal="right"/>
    </xf>
    <xf numFmtId="5" fontId="4" fillId="0" borderId="3" xfId="0" applyNumberFormat="1" applyFont="1" applyBorder="1"/>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applyFill="1"/>
    <xf numFmtId="0" fontId="11" fillId="0" borderId="0" xfId="0" applyFont="1" applyAlignment="1">
      <alignment vertical="top" wrapText="1"/>
    </xf>
    <xf numFmtId="0" fontId="10" fillId="0" borderId="0" xfId="0" applyFont="1"/>
    <xf numFmtId="0" fontId="3" fillId="0" borderId="0" xfId="4" applyFont="1" applyFill="1" applyAlignment="1"/>
    <xf numFmtId="0" fontId="9" fillId="0" borderId="0" xfId="0" applyFont="1" applyAlignment="1">
      <alignment horizontal="left" vertical="top" wrapText="1"/>
    </xf>
    <xf numFmtId="0" fontId="3" fillId="0" borderId="0" xfId="0" applyFont="1" applyAlignment="1">
      <alignment horizontal="left" vertical="top" wrapText="1"/>
    </xf>
    <xf numFmtId="0" fontId="3" fillId="0" borderId="0" xfId="0" applyFont="1" applyAlignment="1">
      <alignment horizontal="left" vertical="top" wrapText="1"/>
    </xf>
    <xf numFmtId="0" fontId="9" fillId="0" borderId="0" xfId="0" applyFont="1" applyAlignment="1">
      <alignment horizontal="left" vertical="top" wrapText="1"/>
    </xf>
    <xf numFmtId="0" fontId="3" fillId="0" borderId="0" xfId="0" applyFont="1" applyAlignment="1">
      <alignment horizontal="left" vertical="top" wrapText="1"/>
    </xf>
    <xf numFmtId="166" fontId="4" fillId="0" borderId="3" xfId="1" applyNumberFormat="1" applyFont="1" applyBorder="1"/>
    <xf numFmtId="0" fontId="9" fillId="0" borderId="0" xfId="0" applyFont="1" applyAlignment="1">
      <alignment horizontal="left" vertical="top" wrapText="1"/>
    </xf>
    <xf numFmtId="0" fontId="5" fillId="0" borderId="0" xfId="0" applyFont="1" applyAlignment="1">
      <alignment horizontal="left" vertical="top" wrapText="1"/>
    </xf>
    <xf numFmtId="0" fontId="3" fillId="0" borderId="0" xfId="0" applyFont="1" applyAlignment="1">
      <alignment horizontal="left" vertical="top" wrapText="1"/>
    </xf>
  </cellXfs>
  <cellStyles count="5">
    <cellStyle name="Comma" xfId="1" builtinId="3"/>
    <cellStyle name="Normal" xfId="0" builtinId="0"/>
    <cellStyle name="Normal 2" xfId="2"/>
    <cellStyle name="Normal 8" xfId="4"/>
    <cellStyle name="Percent 2" xfId="3"/>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AI105"/>
  <sheetViews>
    <sheetView showGridLines="0" tabSelected="1" zoomScale="85" zoomScaleNormal="85" zoomScaleSheetLayoutView="82" workbookViewId="0">
      <selection activeCell="H17" sqref="H17"/>
    </sheetView>
  </sheetViews>
  <sheetFormatPr defaultColWidth="8.7109375" defaultRowHeight="13.5" x14ac:dyDescent="0.25"/>
  <cols>
    <col min="1" max="1" width="1.5703125" style="3" customWidth="1"/>
    <col min="2" max="2" width="0.85546875" style="7" customWidth="1"/>
    <col min="3" max="5" width="1.5703125" style="3" customWidth="1"/>
    <col min="6" max="6" width="35.140625" style="3" customWidth="1"/>
    <col min="7" max="7" width="1.5703125" style="3" customWidth="1"/>
    <col min="8" max="11" width="11.5703125" style="3" customWidth="1"/>
    <col min="12" max="12" width="1.7109375" style="17" customWidth="1"/>
    <col min="13" max="16" width="11.5703125" style="3" customWidth="1"/>
    <col min="17" max="17" width="1.7109375" style="17" customWidth="1"/>
    <col min="18" max="21" width="11.5703125" style="3" customWidth="1"/>
    <col min="22" max="22" width="0.85546875" style="7" customWidth="1"/>
    <col min="23" max="16384" width="8.7109375" style="3"/>
  </cols>
  <sheetData>
    <row r="2" spans="2:35" ht="16.5" x14ac:dyDescent="0.3">
      <c r="B2" s="29" t="s">
        <v>0</v>
      </c>
    </row>
    <row r="3" spans="2:35" ht="15.75" x14ac:dyDescent="0.25">
      <c r="B3" s="7" t="s">
        <v>31</v>
      </c>
    </row>
    <row r="4" spans="2:35" ht="15.75" thickBot="1" x14ac:dyDescent="0.35">
      <c r="B4" s="7" t="s">
        <v>1</v>
      </c>
      <c r="H4" s="30" t="s">
        <v>20</v>
      </c>
      <c r="I4" s="30"/>
      <c r="J4" s="30"/>
      <c r="K4" s="30"/>
      <c r="L4" s="31"/>
      <c r="M4" s="30" t="s">
        <v>21</v>
      </c>
      <c r="N4" s="30"/>
      <c r="O4" s="30"/>
      <c r="P4" s="30"/>
      <c r="Q4" s="31"/>
      <c r="R4" s="30" t="s">
        <v>28</v>
      </c>
      <c r="S4" s="30"/>
      <c r="T4" s="30"/>
      <c r="U4" s="30"/>
    </row>
    <row r="5" spans="2:35" ht="15" x14ac:dyDescent="0.3">
      <c r="H5" s="32" t="s">
        <v>5</v>
      </c>
      <c r="I5" s="32" t="s">
        <v>6</v>
      </c>
      <c r="J5" s="32" t="s">
        <v>7</v>
      </c>
      <c r="K5" s="32" t="s">
        <v>8</v>
      </c>
      <c r="L5" s="33"/>
      <c r="M5" s="32" t="s">
        <v>9</v>
      </c>
      <c r="N5" s="32" t="s">
        <v>10</v>
      </c>
      <c r="O5" s="32" t="s">
        <v>11</v>
      </c>
      <c r="P5" s="32" t="s">
        <v>12</v>
      </c>
      <c r="Q5" s="33"/>
      <c r="R5" s="32" t="s">
        <v>13</v>
      </c>
      <c r="S5" s="32" t="s">
        <v>29</v>
      </c>
      <c r="T5" s="32" t="s">
        <v>37</v>
      </c>
      <c r="U5" s="32" t="s">
        <v>52</v>
      </c>
    </row>
    <row r="6" spans="2:35" ht="15" x14ac:dyDescent="0.3">
      <c r="H6" s="34">
        <v>2019</v>
      </c>
      <c r="I6" s="34">
        <v>2020</v>
      </c>
      <c r="J6" s="34">
        <v>2020</v>
      </c>
      <c r="K6" s="34">
        <v>2020</v>
      </c>
      <c r="L6" s="33"/>
      <c r="M6" s="34">
        <v>2021</v>
      </c>
      <c r="N6" s="34">
        <v>2021</v>
      </c>
      <c r="O6" s="34">
        <v>2021</v>
      </c>
      <c r="P6" s="34">
        <v>2021</v>
      </c>
      <c r="Q6" s="33"/>
      <c r="R6" s="34">
        <v>2022</v>
      </c>
      <c r="S6" s="34">
        <v>2022</v>
      </c>
      <c r="T6" s="34">
        <v>2022</v>
      </c>
      <c r="U6" s="34">
        <v>2022</v>
      </c>
    </row>
    <row r="7" spans="2:35" ht="5.0999999999999996" customHeight="1" x14ac:dyDescent="0.25"/>
    <row r="8" spans="2:35" ht="15.6" customHeight="1" x14ac:dyDescent="0.3">
      <c r="C8" s="12" t="s">
        <v>36</v>
      </c>
      <c r="D8" s="13"/>
      <c r="E8" s="13"/>
      <c r="F8" s="13"/>
      <c r="G8" s="13"/>
      <c r="H8" s="13"/>
      <c r="I8" s="13"/>
      <c r="J8" s="13"/>
      <c r="K8" s="13"/>
      <c r="L8" s="13"/>
      <c r="M8" s="13"/>
      <c r="N8" s="13"/>
      <c r="O8" s="13"/>
      <c r="P8" s="13"/>
      <c r="Q8" s="13"/>
      <c r="R8" s="13"/>
      <c r="S8" s="13"/>
      <c r="T8" s="13"/>
      <c r="U8" s="13"/>
    </row>
    <row r="9" spans="2:35" ht="5.0999999999999996" customHeight="1" x14ac:dyDescent="0.25"/>
    <row r="10" spans="2:35" ht="15.6" customHeight="1" x14ac:dyDescent="0.25">
      <c r="C10" s="3" t="s">
        <v>2</v>
      </c>
    </row>
    <row r="11" spans="2:35" ht="15.6" customHeight="1" x14ac:dyDescent="0.25">
      <c r="D11" s="3" t="s">
        <v>30</v>
      </c>
      <c r="H11" s="8">
        <v>25</v>
      </c>
      <c r="I11" s="8">
        <v>28.4</v>
      </c>
      <c r="J11" s="8">
        <v>31.3</v>
      </c>
      <c r="K11" s="8">
        <v>33.799999999999997</v>
      </c>
      <c r="L11" s="35"/>
      <c r="M11" s="8">
        <v>36.299999999999997</v>
      </c>
      <c r="N11" s="8">
        <v>37.299999999999997</v>
      </c>
      <c r="O11" s="8">
        <v>37.9</v>
      </c>
      <c r="P11" s="8">
        <v>38.799999999999997</v>
      </c>
      <c r="Q11" s="35"/>
      <c r="R11" s="36">
        <v>42.9</v>
      </c>
      <c r="S11" s="36">
        <v>44.4</v>
      </c>
      <c r="T11" s="36">
        <v>44.5</v>
      </c>
      <c r="U11" s="36">
        <v>46.4</v>
      </c>
      <c r="W11" s="8"/>
      <c r="X11" s="8"/>
      <c r="Y11" s="8"/>
      <c r="Z11" s="8"/>
      <c r="AA11" s="8"/>
      <c r="AB11" s="8"/>
      <c r="AC11" s="8"/>
      <c r="AD11" s="8"/>
      <c r="AE11" s="8"/>
      <c r="AF11" s="8"/>
      <c r="AG11" s="8"/>
      <c r="AH11" s="8"/>
      <c r="AI11" s="8"/>
    </row>
    <row r="12" spans="2:35" ht="15.6" customHeight="1" x14ac:dyDescent="0.25">
      <c r="D12" s="3" t="s">
        <v>54</v>
      </c>
      <c r="H12" s="37">
        <v>1.5</v>
      </c>
      <c r="I12" s="37">
        <v>5.0999999999999996</v>
      </c>
      <c r="J12" s="37">
        <v>17.5</v>
      </c>
      <c r="K12" s="37">
        <v>19.5</v>
      </c>
      <c r="L12" s="35"/>
      <c r="M12" s="37">
        <v>29.4</v>
      </c>
      <c r="N12" s="37">
        <v>31.1</v>
      </c>
      <c r="O12" s="37">
        <v>33.200000000000003</v>
      </c>
      <c r="P12" s="37">
        <v>36</v>
      </c>
      <c r="Q12" s="35"/>
      <c r="R12" s="38">
        <v>41.1</v>
      </c>
      <c r="S12" s="38">
        <v>43.2</v>
      </c>
      <c r="T12" s="38">
        <v>49.2</v>
      </c>
      <c r="U12" s="38">
        <v>56.5</v>
      </c>
      <c r="W12" s="8"/>
      <c r="X12" s="8"/>
      <c r="Y12" s="8"/>
      <c r="Z12" s="8"/>
      <c r="AA12" s="8"/>
      <c r="AB12" s="8"/>
      <c r="AC12" s="8"/>
      <c r="AD12" s="8"/>
      <c r="AE12" s="8"/>
      <c r="AF12" s="8"/>
      <c r="AG12" s="8"/>
      <c r="AH12" s="8"/>
      <c r="AI12" s="8"/>
    </row>
    <row r="13" spans="2:35" ht="15.6" customHeight="1" x14ac:dyDescent="0.25">
      <c r="E13" s="3" t="s">
        <v>53</v>
      </c>
      <c r="H13" s="8">
        <v>26.5</v>
      </c>
      <c r="I13" s="8">
        <v>33.5</v>
      </c>
      <c r="J13" s="8">
        <v>48.8</v>
      </c>
      <c r="K13" s="8">
        <v>53.3</v>
      </c>
      <c r="L13" s="35"/>
      <c r="M13" s="8">
        <v>65.7</v>
      </c>
      <c r="N13" s="8">
        <v>68.400000000000006</v>
      </c>
      <c r="O13" s="8">
        <v>71.099999999999994</v>
      </c>
      <c r="P13" s="8">
        <v>74.8</v>
      </c>
      <c r="Q13" s="35"/>
      <c r="R13" s="36">
        <v>84</v>
      </c>
      <c r="S13" s="36">
        <v>87.6</v>
      </c>
      <c r="T13" s="36">
        <v>93.6</v>
      </c>
      <c r="U13" s="36">
        <v>102.9</v>
      </c>
      <c r="W13" s="8"/>
      <c r="X13" s="8"/>
      <c r="Y13" s="8"/>
      <c r="Z13" s="8"/>
      <c r="AA13" s="8"/>
      <c r="AB13" s="8"/>
      <c r="AC13" s="8"/>
      <c r="AD13" s="8"/>
      <c r="AE13" s="8"/>
      <c r="AF13" s="8"/>
      <c r="AG13" s="8"/>
      <c r="AH13" s="8"/>
      <c r="AI13" s="8"/>
    </row>
    <row r="14" spans="2:35" ht="15.6" customHeight="1" x14ac:dyDescent="0.25">
      <c r="D14" s="3" t="s">
        <v>15</v>
      </c>
      <c r="H14" s="8">
        <v>0</v>
      </c>
      <c r="I14" s="8">
        <v>0</v>
      </c>
      <c r="J14" s="8">
        <v>8.6999999999999993</v>
      </c>
      <c r="K14" s="8">
        <v>20.3</v>
      </c>
      <c r="L14" s="35"/>
      <c r="M14" s="8">
        <v>29.2</v>
      </c>
      <c r="N14" s="8">
        <v>35.200000000000003</v>
      </c>
      <c r="O14" s="8">
        <v>44.9</v>
      </c>
      <c r="P14" s="8">
        <v>43.3</v>
      </c>
      <c r="Q14" s="35"/>
      <c r="R14" s="36">
        <v>45.9</v>
      </c>
      <c r="S14" s="36">
        <v>50.1</v>
      </c>
      <c r="T14" s="36">
        <v>58.4</v>
      </c>
      <c r="U14" s="36">
        <v>61.3</v>
      </c>
      <c r="W14" s="8"/>
      <c r="X14" s="8"/>
      <c r="Y14" s="8"/>
      <c r="Z14" s="8"/>
      <c r="AA14" s="8"/>
      <c r="AB14" s="8"/>
      <c r="AC14" s="8"/>
      <c r="AD14" s="8"/>
      <c r="AE14" s="8"/>
      <c r="AF14" s="8"/>
      <c r="AG14" s="8"/>
      <c r="AH14" s="8"/>
      <c r="AI14" s="8"/>
    </row>
    <row r="15" spans="2:35" ht="15.6" customHeight="1" thickBot="1" x14ac:dyDescent="0.35">
      <c r="D15" s="6"/>
      <c r="E15" s="6" t="s">
        <v>24</v>
      </c>
      <c r="F15" s="6"/>
      <c r="G15" s="6"/>
      <c r="H15" s="39">
        <v>26.5</v>
      </c>
      <c r="I15" s="39">
        <v>33.5</v>
      </c>
      <c r="J15" s="39">
        <v>57.5</v>
      </c>
      <c r="K15" s="39">
        <v>73.7</v>
      </c>
      <c r="L15" s="40"/>
      <c r="M15" s="39">
        <v>94.9</v>
      </c>
      <c r="N15" s="39">
        <v>103.6</v>
      </c>
      <c r="O15" s="39">
        <v>116</v>
      </c>
      <c r="P15" s="39">
        <v>118.1</v>
      </c>
      <c r="Q15" s="40"/>
      <c r="R15" s="41">
        <v>129.80000000000001</v>
      </c>
      <c r="S15" s="41">
        <v>137.69999999999999</v>
      </c>
      <c r="T15" s="41">
        <v>152.1</v>
      </c>
      <c r="U15" s="41">
        <v>164.2</v>
      </c>
      <c r="W15" s="8"/>
      <c r="X15" s="8"/>
      <c r="Y15" s="8"/>
      <c r="Z15" s="8"/>
      <c r="AA15" s="8"/>
      <c r="AB15" s="8"/>
      <c r="AC15" s="8"/>
      <c r="AD15" s="8"/>
      <c r="AE15" s="8"/>
      <c r="AF15" s="8"/>
      <c r="AG15" s="8"/>
      <c r="AH15" s="8"/>
      <c r="AI15" s="8"/>
    </row>
    <row r="16" spans="2:35" ht="5.0999999999999996" customHeight="1" thickTop="1" x14ac:dyDescent="0.25">
      <c r="H16" s="8"/>
      <c r="I16" s="8"/>
      <c r="J16" s="8"/>
      <c r="K16" s="8"/>
      <c r="L16" s="35"/>
      <c r="M16" s="8"/>
      <c r="N16" s="8"/>
      <c r="O16" s="8"/>
      <c r="P16" s="8"/>
      <c r="Q16" s="35"/>
      <c r="R16" s="36"/>
      <c r="S16" s="36"/>
      <c r="T16" s="36"/>
      <c r="U16" s="36"/>
      <c r="W16" s="8"/>
      <c r="X16" s="8"/>
      <c r="Y16" s="8"/>
      <c r="Z16" s="8"/>
      <c r="AA16" s="8"/>
      <c r="AB16" s="8"/>
      <c r="AC16" s="8"/>
      <c r="AD16" s="8"/>
      <c r="AE16" s="8"/>
      <c r="AF16" s="8"/>
      <c r="AG16" s="8"/>
      <c r="AH16" s="8"/>
      <c r="AI16" s="8"/>
    </row>
    <row r="17" spans="3:35" ht="15.6" customHeight="1" x14ac:dyDescent="0.3">
      <c r="C17" s="5" t="s">
        <v>32</v>
      </c>
      <c r="D17" s="5"/>
      <c r="E17" s="5"/>
      <c r="F17" s="5"/>
      <c r="G17" s="5"/>
      <c r="H17" s="42">
        <v>6.6</v>
      </c>
      <c r="I17" s="42">
        <v>7.9</v>
      </c>
      <c r="J17" s="42">
        <v>8.5</v>
      </c>
      <c r="K17" s="42">
        <v>10.3</v>
      </c>
      <c r="L17" s="40"/>
      <c r="M17" s="42">
        <v>12.1</v>
      </c>
      <c r="N17" s="42">
        <v>13.8</v>
      </c>
      <c r="O17" s="42">
        <v>14.9</v>
      </c>
      <c r="P17" s="42">
        <v>17.100000000000001</v>
      </c>
      <c r="Q17" s="40"/>
      <c r="R17" s="43">
        <v>21.3</v>
      </c>
      <c r="S17" s="43">
        <v>22.3</v>
      </c>
      <c r="T17" s="43">
        <v>22.8</v>
      </c>
      <c r="U17" s="43">
        <v>24.3</v>
      </c>
      <c r="W17" s="8"/>
      <c r="X17" s="8"/>
      <c r="Y17" s="8"/>
      <c r="Z17" s="8"/>
      <c r="AA17" s="8"/>
      <c r="AB17" s="8"/>
      <c r="AC17" s="8"/>
      <c r="AD17" s="8"/>
      <c r="AE17" s="8"/>
      <c r="AF17" s="8"/>
      <c r="AG17" s="8"/>
      <c r="AH17" s="8"/>
      <c r="AI17" s="8"/>
    </row>
    <row r="18" spans="3:35" ht="5.0999999999999996" customHeight="1" x14ac:dyDescent="0.25">
      <c r="H18" s="8"/>
      <c r="I18" s="8"/>
      <c r="J18" s="8"/>
      <c r="K18" s="8"/>
      <c r="L18" s="35"/>
      <c r="M18" s="8"/>
      <c r="N18" s="8"/>
      <c r="O18" s="8"/>
      <c r="P18" s="8"/>
      <c r="Q18" s="35"/>
      <c r="R18" s="36"/>
      <c r="S18" s="36"/>
      <c r="T18" s="36"/>
      <c r="U18" s="36"/>
      <c r="W18" s="8"/>
      <c r="X18" s="8"/>
      <c r="Y18" s="8"/>
      <c r="Z18" s="8"/>
      <c r="AA18" s="8"/>
      <c r="AB18" s="8"/>
      <c r="AC18" s="8"/>
      <c r="AD18" s="8"/>
      <c r="AE18" s="8"/>
      <c r="AF18" s="8"/>
      <c r="AG18" s="8"/>
      <c r="AH18" s="8"/>
      <c r="AI18" s="8"/>
    </row>
    <row r="19" spans="3:35" ht="15.6" customHeight="1" x14ac:dyDescent="0.25">
      <c r="C19" s="3" t="s">
        <v>3</v>
      </c>
      <c r="H19" s="8"/>
      <c r="I19" s="8"/>
      <c r="J19" s="8"/>
      <c r="K19" s="8"/>
      <c r="L19" s="35"/>
      <c r="M19" s="8"/>
      <c r="N19" s="8"/>
      <c r="O19" s="8"/>
      <c r="P19" s="8"/>
      <c r="Q19" s="35"/>
      <c r="R19" s="36"/>
      <c r="S19" s="36"/>
      <c r="T19" s="36"/>
      <c r="U19" s="36"/>
      <c r="W19" s="8"/>
      <c r="X19" s="8"/>
      <c r="Y19" s="8"/>
      <c r="Z19" s="8"/>
      <c r="AA19" s="8"/>
      <c r="AB19" s="8"/>
      <c r="AC19" s="8"/>
      <c r="AD19" s="8"/>
      <c r="AE19" s="8"/>
      <c r="AF19" s="8"/>
      <c r="AG19" s="8"/>
      <c r="AH19" s="8"/>
      <c r="AI19" s="8"/>
    </row>
    <row r="20" spans="3:35" ht="15.6" customHeight="1" x14ac:dyDescent="0.25">
      <c r="D20" s="3" t="s">
        <v>33</v>
      </c>
      <c r="H20" s="8">
        <v>27.2</v>
      </c>
      <c r="I20" s="8">
        <v>28.8</v>
      </c>
      <c r="J20" s="8">
        <v>32.1</v>
      </c>
      <c r="K20" s="8">
        <v>32.5</v>
      </c>
      <c r="L20" s="35"/>
      <c r="M20" s="8">
        <v>35.4</v>
      </c>
      <c r="N20" s="8">
        <v>37.799999999999997</v>
      </c>
      <c r="O20" s="8">
        <v>39.1</v>
      </c>
      <c r="P20" s="8">
        <v>39.700000000000003</v>
      </c>
      <c r="Q20" s="35"/>
      <c r="R20" s="36">
        <v>40.9</v>
      </c>
      <c r="S20" s="36">
        <v>41.4</v>
      </c>
      <c r="T20" s="36">
        <v>42.2</v>
      </c>
      <c r="U20" s="36">
        <v>42.8</v>
      </c>
      <c r="W20" s="8"/>
      <c r="X20" s="8"/>
      <c r="Y20" s="8"/>
      <c r="Z20" s="8"/>
      <c r="AA20" s="8"/>
      <c r="AB20" s="8"/>
      <c r="AC20" s="8"/>
      <c r="AD20" s="8"/>
      <c r="AE20" s="8"/>
      <c r="AF20" s="8"/>
      <c r="AG20" s="8"/>
      <c r="AH20" s="8"/>
      <c r="AI20" s="8"/>
    </row>
    <row r="21" spans="3:35" ht="15.6" customHeight="1" x14ac:dyDescent="0.25">
      <c r="C21" s="20"/>
      <c r="D21" s="20" t="s">
        <v>4</v>
      </c>
      <c r="E21" s="20"/>
      <c r="F21" s="20"/>
      <c r="G21" s="20"/>
      <c r="H21" s="8">
        <v>3.2</v>
      </c>
      <c r="I21" s="8">
        <v>3.3</v>
      </c>
      <c r="J21" s="8">
        <v>3.4</v>
      </c>
      <c r="K21" s="8">
        <v>4.0999999999999996</v>
      </c>
      <c r="L21" s="35"/>
      <c r="M21" s="8">
        <v>4</v>
      </c>
      <c r="N21" s="8">
        <v>3.8</v>
      </c>
      <c r="O21" s="8">
        <v>3.7</v>
      </c>
      <c r="P21" s="8">
        <v>4</v>
      </c>
      <c r="Q21" s="35"/>
      <c r="R21" s="36">
        <v>4.3</v>
      </c>
      <c r="S21" s="36">
        <v>4.0999999999999996</v>
      </c>
      <c r="T21" s="36">
        <v>4</v>
      </c>
      <c r="U21" s="36">
        <v>4.4000000000000004</v>
      </c>
      <c r="W21" s="8"/>
      <c r="X21" s="8"/>
      <c r="Y21" s="8"/>
      <c r="Z21" s="8"/>
      <c r="AA21" s="8"/>
      <c r="AB21" s="8"/>
      <c r="AC21" s="8"/>
      <c r="AD21" s="8"/>
      <c r="AE21" s="8"/>
      <c r="AF21" s="8"/>
      <c r="AG21" s="8"/>
      <c r="AH21" s="8"/>
      <c r="AI21" s="8"/>
    </row>
    <row r="22" spans="3:35" ht="15.6" customHeight="1" thickBot="1" x14ac:dyDescent="0.35">
      <c r="C22" s="6"/>
      <c r="D22" s="6"/>
      <c r="E22" s="6" t="s">
        <v>25</v>
      </c>
      <c r="F22" s="6"/>
      <c r="G22" s="6"/>
      <c r="H22" s="39">
        <v>30.4</v>
      </c>
      <c r="I22" s="39">
        <v>32.1</v>
      </c>
      <c r="J22" s="39">
        <v>35.5</v>
      </c>
      <c r="K22" s="39">
        <v>36.6</v>
      </c>
      <c r="L22" s="40"/>
      <c r="M22" s="39">
        <v>39.4</v>
      </c>
      <c r="N22" s="39">
        <v>41.6</v>
      </c>
      <c r="O22" s="39">
        <v>42.8</v>
      </c>
      <c r="P22" s="39">
        <v>43.8</v>
      </c>
      <c r="Q22" s="40"/>
      <c r="R22" s="41">
        <v>45.3</v>
      </c>
      <c r="S22" s="41">
        <v>45.6</v>
      </c>
      <c r="T22" s="41">
        <v>46.2</v>
      </c>
      <c r="U22" s="41">
        <v>47.2</v>
      </c>
      <c r="W22" s="8"/>
      <c r="X22" s="8"/>
      <c r="Y22" s="8"/>
      <c r="Z22" s="8"/>
      <c r="AA22" s="8"/>
      <c r="AB22" s="8"/>
      <c r="AC22" s="8"/>
      <c r="AD22" s="8"/>
      <c r="AE22" s="8"/>
      <c r="AF22" s="8"/>
      <c r="AG22" s="8"/>
      <c r="AH22" s="8"/>
      <c r="AI22" s="8"/>
    </row>
    <row r="23" spans="3:35" ht="14.25" thickTop="1" x14ac:dyDescent="0.25">
      <c r="R23" s="10"/>
      <c r="S23" s="10"/>
      <c r="T23" s="10"/>
      <c r="U23" s="10"/>
    </row>
    <row r="24" spans="3:35" ht="15.6" customHeight="1" x14ac:dyDescent="0.3">
      <c r="C24" s="12" t="s">
        <v>22</v>
      </c>
      <c r="D24" s="13"/>
      <c r="E24" s="13"/>
      <c r="F24" s="13"/>
      <c r="G24" s="13"/>
      <c r="H24" s="13"/>
      <c r="I24" s="13"/>
      <c r="J24" s="13"/>
      <c r="K24" s="13"/>
      <c r="L24" s="13"/>
      <c r="M24" s="13"/>
      <c r="N24" s="13"/>
      <c r="O24" s="13"/>
      <c r="P24" s="13"/>
      <c r="Q24" s="13"/>
      <c r="R24" s="44"/>
      <c r="S24" s="44"/>
      <c r="T24" s="44"/>
      <c r="U24" s="44"/>
    </row>
    <row r="25" spans="3:35" ht="5.0999999999999996" customHeight="1" x14ac:dyDescent="0.25">
      <c r="R25" s="10"/>
      <c r="S25" s="10"/>
      <c r="T25" s="10"/>
      <c r="U25" s="10"/>
    </row>
    <row r="26" spans="3:35" ht="15.6" customHeight="1" x14ac:dyDescent="0.25">
      <c r="C26" s="3" t="s">
        <v>34</v>
      </c>
      <c r="R26" s="10"/>
      <c r="S26" s="10"/>
      <c r="T26" s="10"/>
      <c r="U26" s="10"/>
    </row>
    <row r="27" spans="3:35" ht="15.6" customHeight="1" x14ac:dyDescent="0.25">
      <c r="D27" s="3" t="s">
        <v>30</v>
      </c>
      <c r="H27" s="1">
        <v>5.55</v>
      </c>
      <c r="I27" s="1">
        <v>5.64</v>
      </c>
      <c r="J27" s="1">
        <v>5.71</v>
      </c>
      <c r="K27" s="1">
        <v>5.68</v>
      </c>
      <c r="L27" s="14"/>
      <c r="M27" s="1">
        <v>5.8</v>
      </c>
      <c r="N27" s="1">
        <v>6.01</v>
      </c>
      <c r="O27" s="1">
        <v>6.62</v>
      </c>
      <c r="P27" s="1">
        <v>6.81</v>
      </c>
      <c r="Q27" s="14"/>
      <c r="R27" s="1">
        <v>6.68</v>
      </c>
      <c r="S27" s="1">
        <v>6.32</v>
      </c>
      <c r="T27" s="1">
        <v>6.27</v>
      </c>
      <c r="U27" s="1">
        <v>6.1</v>
      </c>
    </row>
    <row r="28" spans="3:35" ht="15.6" customHeight="1" x14ac:dyDescent="0.25">
      <c r="D28" s="3" t="s">
        <v>54</v>
      </c>
      <c r="H28" s="2">
        <v>5.6</v>
      </c>
      <c r="I28" s="2">
        <v>5.5</v>
      </c>
      <c r="J28" s="2">
        <v>4.5</v>
      </c>
      <c r="K28" s="2">
        <v>4.6100000000000003</v>
      </c>
      <c r="L28" s="15"/>
      <c r="M28" s="2">
        <v>4.7300000000000004</v>
      </c>
      <c r="N28" s="2">
        <v>5.14</v>
      </c>
      <c r="O28" s="2">
        <v>5.52</v>
      </c>
      <c r="P28" s="2">
        <v>5.62</v>
      </c>
      <c r="Q28" s="15"/>
      <c r="R28" s="2">
        <v>5.96</v>
      </c>
      <c r="S28" s="2">
        <v>6.35</v>
      </c>
      <c r="T28" s="2">
        <v>6.31</v>
      </c>
      <c r="U28" s="2">
        <v>5.83</v>
      </c>
    </row>
    <row r="29" spans="3:35" ht="15.6" customHeight="1" x14ac:dyDescent="0.25">
      <c r="E29" s="3" t="s">
        <v>56</v>
      </c>
      <c r="H29" s="1">
        <v>5.56</v>
      </c>
      <c r="I29" s="1">
        <v>5.63</v>
      </c>
      <c r="J29" s="1">
        <v>5.31</v>
      </c>
      <c r="K29" s="1">
        <v>5.3</v>
      </c>
      <c r="L29" s="14"/>
      <c r="M29" s="1">
        <v>5.37</v>
      </c>
      <c r="N29" s="1">
        <v>5.61</v>
      </c>
      <c r="O29" s="1">
        <v>6.12</v>
      </c>
      <c r="P29" s="1">
        <v>6.24</v>
      </c>
      <c r="Q29" s="14"/>
      <c r="R29" s="1">
        <v>6.33</v>
      </c>
      <c r="S29" s="1">
        <v>6.33</v>
      </c>
      <c r="T29" s="1">
        <v>6.29</v>
      </c>
      <c r="U29" s="1">
        <v>5.96</v>
      </c>
    </row>
    <row r="30" spans="3:35" ht="15.6" customHeight="1" x14ac:dyDescent="0.25">
      <c r="C30" s="20"/>
      <c r="D30" s="20" t="s">
        <v>14</v>
      </c>
      <c r="E30" s="20"/>
      <c r="F30" s="20"/>
      <c r="G30" s="20"/>
      <c r="H30" s="21">
        <v>0</v>
      </c>
      <c r="I30" s="21">
        <v>0</v>
      </c>
      <c r="J30" s="21">
        <v>0.56999999999999995</v>
      </c>
      <c r="K30" s="21">
        <v>0.98</v>
      </c>
      <c r="L30" s="14"/>
      <c r="M30" s="21">
        <v>0.98</v>
      </c>
      <c r="N30" s="21">
        <v>0.49</v>
      </c>
      <c r="O30" s="21">
        <v>0.78</v>
      </c>
      <c r="P30" s="21">
        <v>0.64</v>
      </c>
      <c r="Q30" s="14"/>
      <c r="R30" s="21">
        <v>1.03</v>
      </c>
      <c r="S30" s="21">
        <v>0.76</v>
      </c>
      <c r="T30" s="21">
        <v>1.2</v>
      </c>
      <c r="U30" s="21">
        <v>0.57999999999999996</v>
      </c>
    </row>
    <row r="31" spans="3:35" ht="15.6" customHeight="1" x14ac:dyDescent="0.3">
      <c r="C31" s="6"/>
      <c r="D31" s="6"/>
      <c r="E31" s="6" t="s">
        <v>2</v>
      </c>
      <c r="F31" s="6"/>
      <c r="G31" s="6"/>
      <c r="H31" s="22">
        <v>5.56</v>
      </c>
      <c r="I31" s="22">
        <v>5.63</v>
      </c>
      <c r="J31" s="22">
        <v>4.62</v>
      </c>
      <c r="K31" s="22">
        <v>4.5199999999999996</v>
      </c>
      <c r="L31" s="16"/>
      <c r="M31" s="22">
        <v>4.03</v>
      </c>
      <c r="N31" s="22">
        <v>3.99</v>
      </c>
      <c r="O31" s="22">
        <v>4.16</v>
      </c>
      <c r="P31" s="22">
        <v>4.12</v>
      </c>
      <c r="Q31" s="16"/>
      <c r="R31" s="22">
        <v>4.41</v>
      </c>
      <c r="S31" s="22">
        <v>4.3499999999999996</v>
      </c>
      <c r="T31" s="22">
        <v>4.3499999999999996</v>
      </c>
      <c r="U31" s="22">
        <v>3.91</v>
      </c>
    </row>
    <row r="32" spans="3:35" ht="5.0999999999999996" customHeight="1" x14ac:dyDescent="0.25">
      <c r="R32" s="10"/>
      <c r="S32" s="10"/>
      <c r="T32" s="10"/>
      <c r="U32" s="10"/>
    </row>
    <row r="33" spans="3:24" ht="15.6" customHeight="1" x14ac:dyDescent="0.3">
      <c r="C33" s="5" t="s">
        <v>35</v>
      </c>
      <c r="H33" s="4">
        <v>4.4400000000000004</v>
      </c>
      <c r="I33" s="4">
        <v>4.24</v>
      </c>
      <c r="J33" s="4">
        <v>4.18</v>
      </c>
      <c r="K33" s="4">
        <v>4.54</v>
      </c>
      <c r="L33" s="16"/>
      <c r="M33" s="4">
        <v>4.4800000000000004</v>
      </c>
      <c r="N33" s="4">
        <v>4.55</v>
      </c>
      <c r="O33" s="4">
        <v>4.47</v>
      </c>
      <c r="P33" s="4">
        <v>4.74</v>
      </c>
      <c r="Q33" s="16"/>
      <c r="R33" s="4">
        <v>5.16</v>
      </c>
      <c r="S33" s="4">
        <v>4.7300000000000004</v>
      </c>
      <c r="T33" s="4">
        <v>4.55</v>
      </c>
      <c r="U33" s="4">
        <v>4.84</v>
      </c>
    </row>
    <row r="34" spans="3:24" ht="5.0999999999999996" customHeight="1" x14ac:dyDescent="0.3">
      <c r="H34" s="5"/>
      <c r="I34" s="5"/>
      <c r="J34" s="5"/>
      <c r="K34" s="5"/>
      <c r="L34" s="18"/>
      <c r="M34" s="5"/>
      <c r="N34" s="5"/>
      <c r="O34" s="5"/>
      <c r="P34" s="5"/>
      <c r="Q34" s="18"/>
      <c r="R34" s="10"/>
      <c r="S34" s="10"/>
      <c r="T34" s="10"/>
      <c r="U34" s="10"/>
    </row>
    <row r="35" spans="3:24" ht="15.6" customHeight="1" x14ac:dyDescent="0.3">
      <c r="C35" s="5" t="s">
        <v>3</v>
      </c>
      <c r="H35" s="5"/>
      <c r="I35" s="5"/>
      <c r="J35" s="5"/>
      <c r="K35" s="5"/>
      <c r="L35" s="18"/>
      <c r="M35" s="5"/>
      <c r="N35" s="5"/>
      <c r="O35" s="5"/>
      <c r="P35" s="5"/>
      <c r="Q35" s="18"/>
      <c r="R35" s="10"/>
      <c r="S35" s="10"/>
      <c r="T35" s="10"/>
      <c r="U35" s="10"/>
    </row>
    <row r="36" spans="3:24" ht="15.6" customHeight="1" x14ac:dyDescent="0.3">
      <c r="D36" s="3" t="s">
        <v>33</v>
      </c>
      <c r="H36" s="4">
        <v>13.15</v>
      </c>
      <c r="I36" s="4">
        <v>12.06</v>
      </c>
      <c r="J36" s="4">
        <v>11.39</v>
      </c>
      <c r="K36" s="4">
        <v>12.59</v>
      </c>
      <c r="L36" s="16"/>
      <c r="M36" s="4">
        <v>13.51</v>
      </c>
      <c r="N36" s="4">
        <v>12.08</v>
      </c>
      <c r="O36" s="4">
        <v>13.15</v>
      </c>
      <c r="P36" s="4">
        <v>12.75</v>
      </c>
      <c r="Q36" s="16"/>
      <c r="R36" s="4">
        <v>12.96</v>
      </c>
      <c r="S36" s="4">
        <v>12.77</v>
      </c>
      <c r="T36" s="4">
        <v>12.92</v>
      </c>
      <c r="U36" s="4">
        <v>12.23</v>
      </c>
    </row>
    <row r="37" spans="3:24" ht="15.6" customHeight="1" x14ac:dyDescent="0.3">
      <c r="D37" s="3" t="s">
        <v>4</v>
      </c>
      <c r="H37" s="4">
        <v>59.47</v>
      </c>
      <c r="I37" s="4">
        <v>67.75</v>
      </c>
      <c r="J37" s="4">
        <v>68.11</v>
      </c>
      <c r="K37" s="4">
        <v>71.900000000000006</v>
      </c>
      <c r="L37" s="16"/>
      <c r="M37" s="4">
        <v>75.11</v>
      </c>
      <c r="N37" s="4">
        <v>81.83</v>
      </c>
      <c r="O37" s="4">
        <v>84.09</v>
      </c>
      <c r="P37" s="4">
        <v>84.89</v>
      </c>
      <c r="Q37" s="16"/>
      <c r="R37" s="4">
        <v>87.01</v>
      </c>
      <c r="S37" s="4">
        <v>88.77</v>
      </c>
      <c r="T37" s="4">
        <v>87.92</v>
      </c>
      <c r="U37" s="4">
        <v>86.77</v>
      </c>
    </row>
    <row r="38" spans="3:24" x14ac:dyDescent="0.25">
      <c r="R38" s="10"/>
      <c r="S38" s="10"/>
      <c r="T38" s="10"/>
      <c r="U38" s="10"/>
    </row>
    <row r="39" spans="3:24" ht="15.6" customHeight="1" x14ac:dyDescent="0.3">
      <c r="C39" s="12" t="s">
        <v>57</v>
      </c>
      <c r="D39" s="13"/>
      <c r="E39" s="13"/>
      <c r="F39" s="13"/>
      <c r="G39" s="13"/>
      <c r="H39" s="13"/>
      <c r="I39" s="13"/>
      <c r="J39" s="13"/>
      <c r="K39" s="13"/>
      <c r="L39" s="13"/>
      <c r="M39" s="13"/>
      <c r="N39" s="13"/>
      <c r="O39" s="13"/>
      <c r="P39" s="13"/>
      <c r="Q39" s="13"/>
      <c r="R39" s="44"/>
      <c r="S39" s="44"/>
      <c r="T39" s="44"/>
      <c r="U39" s="44"/>
    </row>
    <row r="40" spans="3:24" ht="5.0999999999999996" customHeight="1" x14ac:dyDescent="0.25">
      <c r="R40" s="10"/>
      <c r="S40" s="10"/>
      <c r="T40" s="10"/>
      <c r="U40" s="10"/>
    </row>
    <row r="41" spans="3:24" ht="15.6" customHeight="1" x14ac:dyDescent="0.3">
      <c r="C41" s="5" t="s">
        <v>42</v>
      </c>
      <c r="F41" s="5"/>
      <c r="G41" s="5"/>
      <c r="H41" s="24"/>
      <c r="I41" s="24"/>
      <c r="J41" s="24"/>
      <c r="K41" s="24"/>
      <c r="L41" s="25"/>
      <c r="M41" s="24"/>
      <c r="N41" s="24"/>
      <c r="O41" s="24"/>
      <c r="P41" s="24"/>
      <c r="Q41" s="25"/>
      <c r="R41" s="24"/>
      <c r="S41" s="24"/>
      <c r="T41" s="24"/>
      <c r="U41" s="24"/>
      <c r="V41" s="11"/>
      <c r="W41" s="11"/>
      <c r="X41" s="11"/>
    </row>
    <row r="42" spans="3:24" ht="5.0999999999999996" customHeight="1" x14ac:dyDescent="0.3">
      <c r="C42" s="5"/>
      <c r="D42" s="5"/>
      <c r="E42" s="5"/>
      <c r="F42" s="5"/>
      <c r="G42" s="5"/>
      <c r="H42" s="5"/>
      <c r="I42" s="5"/>
      <c r="J42" s="5"/>
      <c r="K42" s="5"/>
      <c r="L42" s="18"/>
      <c r="M42" s="5"/>
      <c r="N42" s="5"/>
      <c r="O42" s="5"/>
      <c r="P42" s="5"/>
      <c r="Q42" s="18"/>
      <c r="R42" s="9"/>
      <c r="S42" s="9"/>
      <c r="T42" s="9"/>
      <c r="U42" s="9"/>
    </row>
    <row r="43" spans="3:24" ht="15.6" customHeight="1" x14ac:dyDescent="0.3">
      <c r="C43" s="5"/>
      <c r="D43" s="3" t="s">
        <v>43</v>
      </c>
      <c r="F43" s="5"/>
      <c r="G43" s="5"/>
      <c r="H43" s="24">
        <v>1326</v>
      </c>
      <c r="I43" s="24">
        <v>1796</v>
      </c>
      <c r="J43" s="24">
        <v>2129</v>
      </c>
      <c r="K43" s="24">
        <v>2394</v>
      </c>
      <c r="L43" s="25"/>
      <c r="M43" s="24">
        <v>2546</v>
      </c>
      <c r="N43" s="24">
        <v>3000</v>
      </c>
      <c r="O43" s="24">
        <v>3156</v>
      </c>
      <c r="P43" s="24">
        <v>3318</v>
      </c>
      <c r="Q43" s="25"/>
      <c r="R43" s="24">
        <v>3598</v>
      </c>
      <c r="S43" s="24">
        <v>3887</v>
      </c>
      <c r="T43" s="24">
        <v>3889</v>
      </c>
      <c r="U43" s="24">
        <v>3917</v>
      </c>
      <c r="V43" s="11"/>
      <c r="W43" s="11"/>
      <c r="X43" s="11"/>
    </row>
    <row r="44" spans="3:24" ht="5.0999999999999996" customHeight="1" x14ac:dyDescent="0.3">
      <c r="C44" s="5"/>
      <c r="D44" s="5"/>
      <c r="E44" s="5"/>
      <c r="F44" s="5"/>
      <c r="G44" s="5"/>
      <c r="H44" s="5"/>
      <c r="I44" s="5"/>
      <c r="J44" s="5"/>
      <c r="K44" s="5"/>
      <c r="L44" s="18"/>
      <c r="M44" s="5"/>
      <c r="N44" s="5"/>
      <c r="O44" s="5"/>
      <c r="P44" s="5"/>
      <c r="Q44" s="18"/>
      <c r="R44" s="5"/>
      <c r="S44" s="5"/>
      <c r="T44" s="5"/>
      <c r="U44" s="5"/>
      <c r="W44" s="11"/>
    </row>
    <row r="45" spans="3:24" ht="15.6" customHeight="1" x14ac:dyDescent="0.3">
      <c r="C45" s="5"/>
      <c r="D45" s="3" t="s">
        <v>44</v>
      </c>
      <c r="F45" s="5"/>
      <c r="G45" s="5"/>
      <c r="H45" s="26">
        <v>599</v>
      </c>
      <c r="I45" s="26">
        <v>558</v>
      </c>
      <c r="J45" s="26">
        <v>509</v>
      </c>
      <c r="K45" s="26">
        <v>691</v>
      </c>
      <c r="L45" s="25"/>
      <c r="M45" s="26">
        <v>882</v>
      </c>
      <c r="N45" s="26">
        <v>717</v>
      </c>
      <c r="O45" s="26">
        <v>909</v>
      </c>
      <c r="P45" s="26">
        <v>858</v>
      </c>
      <c r="Q45" s="25"/>
      <c r="R45" s="26">
        <v>980</v>
      </c>
      <c r="S45" s="26">
        <v>891</v>
      </c>
      <c r="T45" s="26">
        <v>1018</v>
      </c>
      <c r="U45" s="26">
        <v>844</v>
      </c>
      <c r="V45" s="11"/>
      <c r="W45" s="11"/>
      <c r="X45" s="11"/>
    </row>
    <row r="46" spans="3:24" ht="5.0999999999999996" customHeight="1" x14ac:dyDescent="0.3">
      <c r="C46" s="5"/>
      <c r="D46" s="5"/>
      <c r="E46" s="5"/>
      <c r="F46" s="5"/>
      <c r="G46" s="5"/>
      <c r="H46" s="26"/>
      <c r="I46" s="26"/>
      <c r="J46" s="26"/>
      <c r="K46" s="26"/>
      <c r="L46" s="18"/>
      <c r="M46" s="26"/>
      <c r="N46" s="26"/>
      <c r="O46" s="26"/>
      <c r="P46" s="26"/>
      <c r="Q46" s="18"/>
      <c r="R46" s="26"/>
      <c r="S46" s="26"/>
      <c r="T46" s="26"/>
      <c r="U46" s="26"/>
      <c r="W46" s="11"/>
    </row>
    <row r="47" spans="3:24" ht="15.6" customHeight="1" x14ac:dyDescent="0.3">
      <c r="C47" s="5"/>
      <c r="D47" s="3" t="s">
        <v>45</v>
      </c>
      <c r="F47" s="5"/>
      <c r="G47" s="5"/>
      <c r="H47" s="26">
        <v>100</v>
      </c>
      <c r="I47" s="26">
        <v>161</v>
      </c>
      <c r="J47" s="26">
        <v>74</v>
      </c>
      <c r="K47" s="26">
        <v>215</v>
      </c>
      <c r="L47" s="25"/>
      <c r="M47" s="26">
        <v>76</v>
      </c>
      <c r="N47" s="26">
        <v>282</v>
      </c>
      <c r="O47" s="26">
        <v>191</v>
      </c>
      <c r="P47" s="26">
        <v>384</v>
      </c>
      <c r="Q47" s="25"/>
      <c r="R47" s="26">
        <v>112</v>
      </c>
      <c r="S47" s="26">
        <v>125</v>
      </c>
      <c r="T47" s="26">
        <v>151</v>
      </c>
      <c r="U47" s="26">
        <v>146</v>
      </c>
      <c r="V47" s="11"/>
      <c r="W47" s="11"/>
      <c r="X47" s="11"/>
    </row>
    <row r="48" spans="3:24" ht="5.0999999999999996" customHeight="1" x14ac:dyDescent="0.3">
      <c r="C48" s="5"/>
      <c r="D48" s="5"/>
      <c r="E48" s="5"/>
      <c r="F48" s="5"/>
      <c r="G48" s="5"/>
      <c r="H48" s="5"/>
      <c r="I48" s="5"/>
      <c r="J48" s="5"/>
      <c r="K48" s="5"/>
      <c r="L48" s="18"/>
      <c r="M48" s="5"/>
      <c r="N48" s="5"/>
      <c r="O48" s="5"/>
      <c r="P48" s="5"/>
      <c r="Q48" s="18"/>
      <c r="R48" s="5"/>
      <c r="S48" s="5"/>
      <c r="T48" s="5"/>
      <c r="U48" s="5"/>
      <c r="W48" s="11"/>
    </row>
    <row r="49" spans="3:24" ht="15.6" customHeight="1" x14ac:dyDescent="0.3">
      <c r="C49" s="5" t="s">
        <v>46</v>
      </c>
      <c r="F49" s="5"/>
      <c r="G49" s="5"/>
      <c r="H49" s="23">
        <v>2025</v>
      </c>
      <c r="I49" s="23">
        <v>2515</v>
      </c>
      <c r="J49" s="23">
        <v>2712</v>
      </c>
      <c r="K49" s="23">
        <v>3300</v>
      </c>
      <c r="L49" s="25"/>
      <c r="M49" s="23">
        <v>3504</v>
      </c>
      <c r="N49" s="23">
        <v>3999</v>
      </c>
      <c r="O49" s="23">
        <v>4256</v>
      </c>
      <c r="P49" s="23">
        <v>4560</v>
      </c>
      <c r="Q49" s="25"/>
      <c r="R49" s="23">
        <v>4690</v>
      </c>
      <c r="S49" s="23">
        <v>4903</v>
      </c>
      <c r="T49" s="23">
        <v>5058</v>
      </c>
      <c r="U49" s="23">
        <v>4907</v>
      </c>
      <c r="V49" s="11"/>
      <c r="W49" s="11"/>
      <c r="X49" s="11"/>
    </row>
    <row r="50" spans="3:24" ht="5.0999999999999996" customHeight="1" x14ac:dyDescent="0.3">
      <c r="C50" s="5"/>
      <c r="D50" s="5"/>
      <c r="E50" s="5"/>
      <c r="F50" s="5"/>
      <c r="G50" s="5"/>
      <c r="H50" s="5"/>
      <c r="I50" s="5"/>
      <c r="J50" s="5"/>
      <c r="K50" s="5"/>
      <c r="L50" s="18"/>
      <c r="M50" s="5"/>
      <c r="N50" s="5"/>
      <c r="O50" s="5"/>
      <c r="P50" s="5"/>
      <c r="Q50" s="18"/>
      <c r="R50" s="5"/>
      <c r="S50" s="5"/>
      <c r="T50" s="5"/>
      <c r="U50" s="5"/>
    </row>
    <row r="51" spans="3:24" ht="15.6" customHeight="1" x14ac:dyDescent="0.3">
      <c r="C51" s="3" t="s">
        <v>47</v>
      </c>
      <c r="F51" s="5"/>
      <c r="G51" s="5"/>
      <c r="H51" s="26">
        <v>-2343</v>
      </c>
      <c r="I51" s="26">
        <v>-2465</v>
      </c>
      <c r="J51" s="26">
        <v>-2546</v>
      </c>
      <c r="K51" s="26">
        <v>-2724</v>
      </c>
      <c r="L51" s="25"/>
      <c r="M51" s="26">
        <v>-2921</v>
      </c>
      <c r="N51" s="26">
        <v>-3214</v>
      </c>
      <c r="O51" s="26">
        <v>-3414</v>
      </c>
      <c r="P51" s="26">
        <v>-3685</v>
      </c>
      <c r="Q51" s="25"/>
      <c r="R51" s="26">
        <v>-3922</v>
      </c>
      <c r="S51" s="26">
        <v>-4402</v>
      </c>
      <c r="T51" s="26">
        <v>-4536</v>
      </c>
      <c r="U51" s="26">
        <v>-4580</v>
      </c>
      <c r="V51" s="11"/>
      <c r="W51" s="11"/>
      <c r="X51" s="11"/>
    </row>
    <row r="52" spans="3:24" ht="5.0999999999999996" customHeight="1" x14ac:dyDescent="0.3">
      <c r="D52" s="5"/>
      <c r="E52" s="5"/>
      <c r="F52" s="5"/>
      <c r="G52" s="5"/>
      <c r="H52" s="26"/>
      <c r="I52" s="26"/>
      <c r="J52" s="26"/>
      <c r="K52" s="26"/>
      <c r="L52" s="18"/>
      <c r="M52" s="26"/>
      <c r="N52" s="26"/>
      <c r="O52" s="26"/>
      <c r="P52" s="26"/>
      <c r="Q52" s="18"/>
      <c r="R52" s="26"/>
      <c r="S52" s="26"/>
      <c r="T52" s="26"/>
      <c r="U52" s="26"/>
    </row>
    <row r="53" spans="3:24" ht="15.6" customHeight="1" x14ac:dyDescent="0.3">
      <c r="C53" s="3" t="s">
        <v>48</v>
      </c>
      <c r="F53" s="5"/>
      <c r="G53" s="5"/>
      <c r="H53" s="26">
        <v>-732</v>
      </c>
      <c r="I53" s="26">
        <v>-794</v>
      </c>
      <c r="J53" s="26">
        <v>-727</v>
      </c>
      <c r="K53" s="26">
        <v>-873</v>
      </c>
      <c r="L53" s="25"/>
      <c r="M53" s="26">
        <v>-970</v>
      </c>
      <c r="N53" s="26">
        <v>-1010</v>
      </c>
      <c r="O53" s="26">
        <v>-1048</v>
      </c>
      <c r="P53" s="26">
        <v>-1407</v>
      </c>
      <c r="Q53" s="25"/>
      <c r="R53" s="26">
        <v>-1275</v>
      </c>
      <c r="S53" s="26">
        <v>-1290</v>
      </c>
      <c r="T53" s="26">
        <v>-1494</v>
      </c>
      <c r="U53" s="26">
        <v>-1701</v>
      </c>
      <c r="V53" s="11"/>
      <c r="W53" s="11"/>
      <c r="X53" s="11"/>
    </row>
    <row r="54" spans="3:24" ht="5.0999999999999996" customHeight="1" x14ac:dyDescent="0.3">
      <c r="D54" s="5"/>
      <c r="E54" s="5"/>
      <c r="F54" s="5"/>
      <c r="G54" s="5"/>
      <c r="H54" s="26"/>
      <c r="I54" s="26"/>
      <c r="J54" s="26"/>
      <c r="K54" s="26"/>
      <c r="L54" s="18"/>
      <c r="M54" s="26"/>
      <c r="N54" s="26"/>
      <c r="O54" s="26"/>
      <c r="P54" s="26"/>
      <c r="Q54" s="18"/>
      <c r="R54" s="26"/>
      <c r="S54" s="26"/>
      <c r="T54" s="26"/>
      <c r="U54" s="26"/>
    </row>
    <row r="55" spans="3:24" ht="15.6" customHeight="1" x14ac:dyDescent="0.3">
      <c r="C55" s="3" t="s">
        <v>49</v>
      </c>
      <c r="F55" s="5"/>
      <c r="G55" s="5"/>
      <c r="H55" s="26">
        <v>-60</v>
      </c>
      <c r="I55" s="26">
        <v>-60</v>
      </c>
      <c r="J55" s="26">
        <v>-63</v>
      </c>
      <c r="K55" s="26">
        <v>-77</v>
      </c>
      <c r="L55" s="25"/>
      <c r="M55" s="26">
        <v>-79</v>
      </c>
      <c r="N55" s="26">
        <v>-65</v>
      </c>
      <c r="O55" s="26">
        <v>-87</v>
      </c>
      <c r="P55" s="26">
        <v>-98</v>
      </c>
      <c r="Q55" s="25"/>
      <c r="R55" s="26">
        <v>-86</v>
      </c>
      <c r="S55" s="26">
        <v>-98</v>
      </c>
      <c r="T55" s="26">
        <v>-89</v>
      </c>
      <c r="U55" s="26">
        <v>-100</v>
      </c>
      <c r="V55" s="11"/>
      <c r="W55" s="11"/>
      <c r="X55" s="11"/>
    </row>
    <row r="56" spans="3:24" ht="5.0999999999999996" customHeight="1" x14ac:dyDescent="0.3">
      <c r="D56" s="5"/>
      <c r="E56" s="5"/>
      <c r="F56" s="5"/>
      <c r="G56" s="5"/>
      <c r="H56" s="26"/>
      <c r="I56" s="26"/>
      <c r="J56" s="26"/>
      <c r="K56" s="26"/>
      <c r="L56" s="18"/>
      <c r="M56" s="26"/>
      <c r="N56" s="26"/>
      <c r="O56" s="26"/>
      <c r="P56" s="26"/>
      <c r="Q56" s="18"/>
      <c r="R56" s="26"/>
      <c r="S56" s="26"/>
      <c r="T56" s="26"/>
      <c r="U56" s="26"/>
    </row>
    <row r="57" spans="3:24" ht="15.6" customHeight="1" x14ac:dyDescent="0.3">
      <c r="C57" s="3" t="s">
        <v>51</v>
      </c>
      <c r="F57" s="5"/>
      <c r="G57" s="5"/>
      <c r="H57" s="26">
        <v>0</v>
      </c>
      <c r="I57" s="26">
        <v>-1</v>
      </c>
      <c r="J57" s="26">
        <v>0</v>
      </c>
      <c r="K57" s="26">
        <v>0</v>
      </c>
      <c r="L57" s="25"/>
      <c r="M57" s="26">
        <v>0</v>
      </c>
      <c r="N57" s="26">
        <v>0</v>
      </c>
      <c r="O57" s="26">
        <v>0</v>
      </c>
      <c r="P57" s="26">
        <v>0</v>
      </c>
      <c r="Q57" s="25"/>
      <c r="R57" s="26">
        <v>0</v>
      </c>
      <c r="S57" s="26">
        <v>0</v>
      </c>
      <c r="T57" s="26">
        <v>0</v>
      </c>
      <c r="U57" s="26">
        <v>0</v>
      </c>
      <c r="V57" s="11"/>
      <c r="W57" s="11"/>
      <c r="X57" s="11"/>
    </row>
    <row r="58" spans="3:24" ht="5.0999999999999996" customHeight="1" x14ac:dyDescent="0.3">
      <c r="C58" s="5"/>
      <c r="D58" s="5"/>
      <c r="E58" s="5"/>
      <c r="F58" s="5"/>
      <c r="G58" s="5"/>
      <c r="H58" s="5"/>
      <c r="I58" s="5"/>
      <c r="J58" s="5"/>
      <c r="K58" s="5"/>
      <c r="L58" s="18"/>
      <c r="M58" s="5"/>
      <c r="N58" s="5"/>
      <c r="O58" s="5"/>
      <c r="P58" s="5"/>
      <c r="Q58" s="18"/>
      <c r="R58" s="5"/>
      <c r="S58" s="5"/>
      <c r="T58" s="5"/>
      <c r="U58" s="5"/>
    </row>
    <row r="59" spans="3:24" ht="15.6" customHeight="1" thickBot="1" x14ac:dyDescent="0.35">
      <c r="C59" s="5" t="s">
        <v>50</v>
      </c>
      <c r="E59" s="5"/>
      <c r="F59" s="5"/>
      <c r="G59" s="5"/>
      <c r="H59" s="60">
        <v>-1110</v>
      </c>
      <c r="I59" s="60">
        <v>-805</v>
      </c>
      <c r="J59" s="60">
        <v>-624</v>
      </c>
      <c r="K59" s="60">
        <v>-374</v>
      </c>
      <c r="L59" s="27"/>
      <c r="M59" s="60">
        <v>-466</v>
      </c>
      <c r="N59" s="60">
        <v>-290</v>
      </c>
      <c r="O59" s="60">
        <v>-293</v>
      </c>
      <c r="P59" s="60">
        <v>-630</v>
      </c>
      <c r="Q59" s="27"/>
      <c r="R59" s="60">
        <v>-593</v>
      </c>
      <c r="S59" s="60">
        <v>-887</v>
      </c>
      <c r="T59" s="60">
        <v>-1061</v>
      </c>
      <c r="U59" s="60">
        <v>-1474</v>
      </c>
      <c r="V59" s="11"/>
      <c r="W59" s="11"/>
      <c r="X59" s="11"/>
    </row>
    <row r="60" spans="3:24" ht="14.25" thickTop="1" x14ac:dyDescent="0.25">
      <c r="R60" s="10"/>
      <c r="S60" s="10"/>
      <c r="T60" s="10"/>
      <c r="U60" s="10"/>
    </row>
    <row r="61" spans="3:24" ht="15.6" customHeight="1" x14ac:dyDescent="0.3">
      <c r="C61" s="12" t="s">
        <v>23</v>
      </c>
      <c r="D61" s="13"/>
      <c r="E61" s="13"/>
      <c r="F61" s="13"/>
      <c r="G61" s="13"/>
      <c r="H61" s="13"/>
      <c r="I61" s="13"/>
      <c r="J61" s="13"/>
      <c r="K61" s="13"/>
      <c r="L61" s="13"/>
      <c r="M61" s="13"/>
      <c r="N61" s="13"/>
      <c r="O61" s="13"/>
      <c r="P61" s="13"/>
      <c r="Q61" s="13"/>
      <c r="R61" s="44"/>
      <c r="S61" s="44"/>
      <c r="T61" s="44"/>
      <c r="U61" s="44"/>
    </row>
    <row r="62" spans="3:24" ht="5.0999999999999996" customHeight="1" x14ac:dyDescent="0.25">
      <c r="R62" s="10"/>
      <c r="S62" s="10"/>
      <c r="T62" s="10"/>
      <c r="U62" s="10"/>
    </row>
    <row r="63" spans="3:24" ht="15.6" customHeight="1" x14ac:dyDescent="0.3">
      <c r="C63" s="5"/>
      <c r="D63" s="3" t="s">
        <v>2</v>
      </c>
      <c r="F63" s="5"/>
      <c r="G63" s="5"/>
      <c r="H63" s="24">
        <v>-219</v>
      </c>
      <c r="I63" s="24">
        <v>-291</v>
      </c>
      <c r="J63" s="24">
        <v>-352</v>
      </c>
      <c r="K63" s="24">
        <v>-490</v>
      </c>
      <c r="L63" s="25"/>
      <c r="M63" s="24">
        <v>-515</v>
      </c>
      <c r="N63" s="24">
        <v>-654</v>
      </c>
      <c r="O63" s="24">
        <v>-772</v>
      </c>
      <c r="P63" s="24">
        <v>-974</v>
      </c>
      <c r="Q63" s="25"/>
      <c r="R63" s="24">
        <v>-920</v>
      </c>
      <c r="S63" s="24">
        <v>-1196</v>
      </c>
      <c r="T63" s="24">
        <v>-1435</v>
      </c>
      <c r="U63" s="24">
        <v>-1476</v>
      </c>
      <c r="V63" s="11"/>
      <c r="W63" s="11"/>
      <c r="X63" s="11"/>
    </row>
    <row r="64" spans="3:24" ht="5.0999999999999996" customHeight="1" x14ac:dyDescent="0.3">
      <c r="C64" s="5"/>
      <c r="D64" s="5"/>
      <c r="E64" s="5"/>
      <c r="F64" s="5"/>
      <c r="G64" s="5"/>
      <c r="H64" s="5"/>
      <c r="I64" s="5"/>
      <c r="J64" s="5"/>
      <c r="K64" s="5"/>
      <c r="L64" s="18"/>
      <c r="M64" s="5"/>
      <c r="N64" s="5"/>
      <c r="O64" s="5"/>
      <c r="P64" s="5"/>
      <c r="Q64" s="18"/>
      <c r="R64" s="9"/>
      <c r="S64" s="9"/>
      <c r="T64" s="9"/>
      <c r="U64" s="9"/>
    </row>
    <row r="65" spans="3:24" ht="15.6" customHeight="1" x14ac:dyDescent="0.3">
      <c r="C65" s="5"/>
      <c r="D65" s="3" t="s">
        <v>26</v>
      </c>
      <c r="E65" s="5"/>
      <c r="F65" s="5"/>
      <c r="G65" s="5"/>
      <c r="H65" s="26">
        <v>-1428</v>
      </c>
      <c r="I65" s="26">
        <v>-1396</v>
      </c>
      <c r="J65" s="26">
        <v>-1517</v>
      </c>
      <c r="K65" s="26">
        <v>-1480</v>
      </c>
      <c r="L65" s="27"/>
      <c r="M65" s="26">
        <v>-1624</v>
      </c>
      <c r="N65" s="26">
        <v>-1626</v>
      </c>
      <c r="O65" s="26">
        <v>-1700</v>
      </c>
      <c r="P65" s="26">
        <v>-1730</v>
      </c>
      <c r="Q65" s="27"/>
      <c r="R65" s="26">
        <v>-1832</v>
      </c>
      <c r="S65" s="26">
        <v>-1913</v>
      </c>
      <c r="T65" s="26">
        <v>-1894</v>
      </c>
      <c r="U65" s="26">
        <v>-1925</v>
      </c>
      <c r="V65" s="11"/>
      <c r="W65" s="11"/>
      <c r="X65" s="11"/>
    </row>
    <row r="66" spans="3:24" ht="5.0999999999999996" customHeight="1" x14ac:dyDescent="0.25">
      <c r="R66" s="10"/>
      <c r="S66" s="10"/>
      <c r="T66" s="10"/>
      <c r="U66" s="10"/>
    </row>
    <row r="67" spans="3:24" ht="15.6" customHeight="1" x14ac:dyDescent="0.3">
      <c r="C67" s="5"/>
      <c r="D67" s="3" t="s">
        <v>16</v>
      </c>
      <c r="E67" s="5"/>
      <c r="F67" s="5"/>
      <c r="G67" s="5"/>
      <c r="H67" s="26">
        <v>-273</v>
      </c>
      <c r="I67" s="26">
        <v>-277</v>
      </c>
      <c r="J67" s="26">
        <v>-179</v>
      </c>
      <c r="K67" s="26">
        <v>-222</v>
      </c>
      <c r="L67" s="27"/>
      <c r="M67" s="26">
        <v>-240</v>
      </c>
      <c r="N67" s="26">
        <v>-306</v>
      </c>
      <c r="O67" s="26">
        <v>-297</v>
      </c>
      <c r="P67" s="26">
        <v>-278</v>
      </c>
      <c r="Q67" s="27"/>
      <c r="R67" s="26">
        <v>-427</v>
      </c>
      <c r="S67" s="26">
        <v>-454</v>
      </c>
      <c r="T67" s="26">
        <v>-385</v>
      </c>
      <c r="U67" s="26">
        <v>-298</v>
      </c>
      <c r="V67" s="11"/>
      <c r="W67" s="11"/>
      <c r="X67" s="11"/>
    </row>
    <row r="68" spans="3:24" ht="5.0999999999999996" customHeight="1" x14ac:dyDescent="0.25">
      <c r="R68" s="10"/>
      <c r="S68" s="10"/>
      <c r="T68" s="10"/>
      <c r="U68" s="10"/>
    </row>
    <row r="69" spans="3:24" ht="15.6" customHeight="1" x14ac:dyDescent="0.3">
      <c r="C69" s="5" t="s">
        <v>17</v>
      </c>
      <c r="D69" s="5"/>
      <c r="E69" s="5"/>
      <c r="F69" s="5"/>
      <c r="G69" s="5"/>
      <c r="H69" s="23">
        <v>-1920</v>
      </c>
      <c r="I69" s="23">
        <v>-1964</v>
      </c>
      <c r="J69" s="23">
        <v>-2048</v>
      </c>
      <c r="K69" s="23">
        <v>-2192</v>
      </c>
      <c r="L69" s="19"/>
      <c r="M69" s="23">
        <v>-2379</v>
      </c>
      <c r="N69" s="23">
        <v>-2586</v>
      </c>
      <c r="O69" s="23">
        <v>-2769</v>
      </c>
      <c r="P69" s="23">
        <v>-2982</v>
      </c>
      <c r="Q69" s="19"/>
      <c r="R69" s="23">
        <v>-3179</v>
      </c>
      <c r="S69" s="23">
        <v>-3563</v>
      </c>
      <c r="T69" s="23">
        <v>-3714</v>
      </c>
      <c r="U69" s="23">
        <v>-3699</v>
      </c>
      <c r="V69" s="11"/>
      <c r="W69" s="11"/>
      <c r="X69" s="11"/>
    </row>
    <row r="70" spans="3:24" ht="5.0999999999999996" customHeight="1" x14ac:dyDescent="0.25">
      <c r="R70" s="10"/>
      <c r="S70" s="10"/>
      <c r="T70" s="10"/>
      <c r="U70" s="10"/>
    </row>
    <row r="71" spans="3:24" ht="15.6" customHeight="1" x14ac:dyDescent="0.3">
      <c r="C71" s="3" t="s">
        <v>18</v>
      </c>
      <c r="D71" s="5"/>
      <c r="E71" s="5"/>
      <c r="G71" s="5"/>
      <c r="H71" s="26">
        <v>-423</v>
      </c>
      <c r="I71" s="26">
        <v>-501</v>
      </c>
      <c r="J71" s="26">
        <v>-498</v>
      </c>
      <c r="K71" s="26">
        <v>-532</v>
      </c>
      <c r="L71" s="28"/>
      <c r="M71" s="26">
        <v>-542</v>
      </c>
      <c r="N71" s="26">
        <v>-628</v>
      </c>
      <c r="O71" s="26">
        <v>-645</v>
      </c>
      <c r="P71" s="26">
        <v>-703</v>
      </c>
      <c r="Q71" s="28"/>
      <c r="R71" s="26">
        <v>-743</v>
      </c>
      <c r="S71" s="26">
        <v>-839</v>
      </c>
      <c r="T71" s="26">
        <v>-822</v>
      </c>
      <c r="U71" s="26">
        <v>-881</v>
      </c>
      <c r="V71" s="11"/>
      <c r="W71" s="11"/>
      <c r="X71" s="11"/>
    </row>
    <row r="72" spans="3:24" ht="5.0999999999999996" customHeight="1" x14ac:dyDescent="0.25">
      <c r="R72" s="10"/>
      <c r="S72" s="10"/>
      <c r="T72" s="10"/>
      <c r="U72" s="10"/>
    </row>
    <row r="73" spans="3:24" ht="15.6" customHeight="1" thickBot="1" x14ac:dyDescent="0.35">
      <c r="C73" s="5" t="s">
        <v>19</v>
      </c>
      <c r="D73" s="5"/>
      <c r="E73" s="5"/>
      <c r="F73" s="5"/>
      <c r="G73" s="5"/>
      <c r="H73" s="45">
        <v>-2343</v>
      </c>
      <c r="I73" s="45">
        <v>-2465</v>
      </c>
      <c r="J73" s="45">
        <v>-2546</v>
      </c>
      <c r="K73" s="45">
        <v>-2724</v>
      </c>
      <c r="L73" s="19"/>
      <c r="M73" s="45">
        <v>-2921</v>
      </c>
      <c r="N73" s="45">
        <v>-3214</v>
      </c>
      <c r="O73" s="45">
        <v>-3414</v>
      </c>
      <c r="P73" s="45">
        <v>-3685</v>
      </c>
      <c r="Q73" s="19"/>
      <c r="R73" s="45">
        <v>-3922</v>
      </c>
      <c r="S73" s="45">
        <v>-4402</v>
      </c>
      <c r="T73" s="45">
        <v>-4536</v>
      </c>
      <c r="U73" s="45">
        <v>-4580</v>
      </c>
      <c r="V73" s="11"/>
      <c r="W73" s="11"/>
      <c r="X73" s="11"/>
    </row>
    <row r="74" spans="3:24" ht="5.0999999999999996" customHeight="1" thickTop="1" x14ac:dyDescent="0.25">
      <c r="R74" s="10"/>
      <c r="S74" s="10"/>
      <c r="T74" s="10"/>
      <c r="U74" s="10"/>
    </row>
    <row r="76" spans="3:24" ht="15.75" customHeight="1" x14ac:dyDescent="0.25">
      <c r="C76" s="63" t="s">
        <v>38</v>
      </c>
      <c r="D76" s="63"/>
      <c r="E76" s="63"/>
      <c r="F76" s="63"/>
      <c r="G76" s="63"/>
      <c r="H76" s="63"/>
      <c r="I76" s="63"/>
      <c r="J76" s="63"/>
      <c r="K76" s="63"/>
      <c r="L76" s="63"/>
      <c r="M76" s="63"/>
      <c r="N76" s="63"/>
      <c r="O76" s="63"/>
      <c r="P76" s="63"/>
      <c r="Q76" s="63"/>
      <c r="R76" s="63"/>
      <c r="S76" s="50"/>
      <c r="T76" s="56"/>
      <c r="U76" s="59"/>
    </row>
    <row r="77" spans="3:24" x14ac:dyDescent="0.25">
      <c r="C77" s="63"/>
      <c r="D77" s="63"/>
      <c r="E77" s="63"/>
      <c r="F77" s="63"/>
      <c r="G77" s="63"/>
      <c r="H77" s="63"/>
      <c r="I77" s="63"/>
      <c r="J77" s="63"/>
      <c r="K77" s="63"/>
      <c r="L77" s="63"/>
      <c r="M77" s="63"/>
      <c r="N77" s="63"/>
      <c r="O77" s="63"/>
      <c r="P77" s="63"/>
      <c r="Q77" s="63"/>
      <c r="R77" s="63"/>
      <c r="S77" s="50"/>
      <c r="T77" s="56"/>
      <c r="U77" s="59"/>
    </row>
    <row r="78" spans="3:24" x14ac:dyDescent="0.25">
      <c r="C78" s="63"/>
      <c r="D78" s="63"/>
      <c r="E78" s="63"/>
      <c r="F78" s="63"/>
      <c r="G78" s="63"/>
      <c r="H78" s="63"/>
      <c r="I78" s="63"/>
      <c r="J78" s="63"/>
      <c r="K78" s="63"/>
      <c r="L78" s="63"/>
      <c r="M78" s="63"/>
      <c r="N78" s="63"/>
      <c r="O78" s="63"/>
      <c r="P78" s="63"/>
      <c r="Q78" s="63"/>
      <c r="R78" s="63"/>
      <c r="S78" s="50"/>
      <c r="T78" s="56"/>
      <c r="U78" s="59"/>
    </row>
    <row r="79" spans="3:24" x14ac:dyDescent="0.25">
      <c r="C79" s="63"/>
      <c r="D79" s="63"/>
      <c r="E79" s="63"/>
      <c r="F79" s="63"/>
      <c r="G79" s="63"/>
      <c r="H79" s="63"/>
      <c r="I79" s="63"/>
      <c r="J79" s="63"/>
      <c r="K79" s="63"/>
      <c r="L79" s="63"/>
      <c r="M79" s="63"/>
      <c r="N79" s="63"/>
      <c r="O79" s="63"/>
      <c r="P79" s="63"/>
      <c r="Q79" s="63"/>
      <c r="R79" s="63"/>
      <c r="S79" s="50"/>
      <c r="T79" s="56"/>
      <c r="U79" s="59"/>
    </row>
    <row r="80" spans="3:24" x14ac:dyDescent="0.25">
      <c r="C80" s="63"/>
      <c r="D80" s="63"/>
      <c r="E80" s="63"/>
      <c r="F80" s="63"/>
      <c r="G80" s="63"/>
      <c r="H80" s="63"/>
      <c r="I80" s="63"/>
      <c r="J80" s="63"/>
      <c r="K80" s="63"/>
      <c r="L80" s="63"/>
      <c r="M80" s="63"/>
      <c r="N80" s="63"/>
      <c r="O80" s="63"/>
      <c r="P80" s="63"/>
      <c r="Q80" s="63"/>
      <c r="R80" s="63"/>
      <c r="S80" s="50"/>
      <c r="T80" s="56"/>
      <c r="U80" s="59"/>
    </row>
    <row r="81" spans="3:21" ht="15.75" customHeight="1" x14ac:dyDescent="0.25">
      <c r="C81" s="63"/>
      <c r="D81" s="63"/>
      <c r="E81" s="63"/>
      <c r="F81" s="63"/>
      <c r="G81" s="63"/>
      <c r="H81" s="63"/>
      <c r="I81" s="63"/>
      <c r="J81" s="63"/>
      <c r="K81" s="63"/>
      <c r="L81" s="63"/>
      <c r="M81" s="63"/>
      <c r="N81" s="63"/>
      <c r="O81" s="63"/>
      <c r="P81" s="63"/>
      <c r="Q81" s="63"/>
      <c r="R81" s="63"/>
      <c r="S81" s="50"/>
      <c r="T81" s="56"/>
      <c r="U81" s="59"/>
    </row>
    <row r="82" spans="3:21" ht="15.75" customHeight="1" x14ac:dyDescent="0.25">
      <c r="C82" s="63"/>
      <c r="D82" s="63"/>
      <c r="E82" s="63"/>
      <c r="F82" s="63"/>
      <c r="G82" s="63"/>
      <c r="H82" s="63"/>
      <c r="I82" s="63"/>
      <c r="J82" s="63"/>
      <c r="K82" s="63"/>
      <c r="L82" s="63"/>
      <c r="M82" s="63"/>
      <c r="N82" s="63"/>
      <c r="O82" s="63"/>
      <c r="P82" s="63"/>
      <c r="Q82" s="63"/>
      <c r="R82" s="63"/>
      <c r="S82" s="57"/>
      <c r="T82" s="57"/>
      <c r="U82" s="59"/>
    </row>
    <row r="83" spans="3:21" s="46" customFormat="1" ht="5.0999999999999996" customHeight="1" x14ac:dyDescent="0.25">
      <c r="C83" s="3"/>
      <c r="D83" s="3"/>
      <c r="E83" s="3"/>
      <c r="F83" s="3"/>
      <c r="G83" s="3"/>
      <c r="H83" s="3"/>
      <c r="I83" s="3"/>
      <c r="J83" s="3"/>
      <c r="K83" s="3"/>
      <c r="L83" s="17"/>
      <c r="M83" s="3"/>
      <c r="N83" s="3"/>
      <c r="O83" s="3"/>
      <c r="P83" s="3"/>
      <c r="Q83" s="17"/>
      <c r="R83" s="3"/>
      <c r="S83" s="3"/>
      <c r="T83" s="3"/>
      <c r="U83" s="3"/>
    </row>
    <row r="84" spans="3:21" ht="15.75" customHeight="1" x14ac:dyDescent="0.25">
      <c r="C84" s="62" t="s">
        <v>40</v>
      </c>
      <c r="D84" s="62"/>
      <c r="E84" s="62"/>
      <c r="F84" s="62"/>
      <c r="G84" s="62"/>
      <c r="H84" s="62"/>
      <c r="I84" s="62"/>
      <c r="J84" s="62"/>
      <c r="K84" s="62"/>
      <c r="L84" s="62"/>
      <c r="M84" s="62"/>
      <c r="N84" s="62"/>
      <c r="O84" s="62"/>
      <c r="P84" s="62"/>
      <c r="Q84" s="62"/>
      <c r="R84" s="62"/>
      <c r="S84" s="50"/>
      <c r="T84" s="56"/>
      <c r="U84" s="59"/>
    </row>
    <row r="85" spans="3:21" x14ac:dyDescent="0.25">
      <c r="C85" s="62"/>
      <c r="D85" s="62"/>
      <c r="E85" s="62"/>
      <c r="F85" s="62"/>
      <c r="G85" s="62"/>
      <c r="H85" s="62"/>
      <c r="I85" s="62"/>
      <c r="J85" s="62"/>
      <c r="K85" s="62"/>
      <c r="L85" s="62"/>
      <c r="M85" s="62"/>
      <c r="N85" s="62"/>
      <c r="O85" s="62"/>
      <c r="P85" s="62"/>
      <c r="Q85" s="62"/>
      <c r="R85" s="62"/>
      <c r="S85" s="50"/>
      <c r="T85" s="56"/>
      <c r="U85" s="59"/>
    </row>
    <row r="86" spans="3:21" x14ac:dyDescent="0.25">
      <c r="C86" s="62"/>
      <c r="D86" s="62"/>
      <c r="E86" s="62"/>
      <c r="F86" s="62"/>
      <c r="G86" s="62"/>
      <c r="H86" s="62"/>
      <c r="I86" s="62"/>
      <c r="J86" s="62"/>
      <c r="K86" s="62"/>
      <c r="L86" s="62"/>
      <c r="M86" s="62"/>
      <c r="N86" s="62"/>
      <c r="O86" s="62"/>
      <c r="P86" s="62"/>
      <c r="Q86" s="62"/>
      <c r="R86" s="62"/>
      <c r="S86" s="50"/>
      <c r="T86" s="56"/>
      <c r="U86" s="59"/>
    </row>
    <row r="87" spans="3:21" x14ac:dyDescent="0.25">
      <c r="C87" s="62"/>
      <c r="D87" s="62"/>
      <c r="E87" s="62"/>
      <c r="F87" s="62"/>
      <c r="G87" s="62"/>
      <c r="H87" s="62"/>
      <c r="I87" s="62"/>
      <c r="J87" s="62"/>
      <c r="K87" s="62"/>
      <c r="L87" s="62"/>
      <c r="M87" s="62"/>
      <c r="N87" s="62"/>
      <c r="O87" s="62"/>
      <c r="P87" s="62"/>
      <c r="Q87" s="62"/>
      <c r="R87" s="62"/>
      <c r="S87" s="50"/>
      <c r="T87" s="56"/>
      <c r="U87" s="59"/>
    </row>
    <row r="88" spans="3:21" x14ac:dyDescent="0.25">
      <c r="C88" s="62"/>
      <c r="D88" s="62"/>
      <c r="E88" s="62"/>
      <c r="F88" s="62"/>
      <c r="G88" s="62"/>
      <c r="H88" s="62"/>
      <c r="I88" s="62"/>
      <c r="J88" s="62"/>
      <c r="K88" s="62"/>
      <c r="L88" s="62"/>
      <c r="M88" s="62"/>
      <c r="N88" s="62"/>
      <c r="O88" s="62"/>
      <c r="P88" s="62"/>
      <c r="Q88" s="62"/>
      <c r="R88" s="62"/>
      <c r="S88" s="50"/>
      <c r="T88" s="56"/>
      <c r="U88" s="59"/>
    </row>
    <row r="89" spans="3:21" ht="16.5" customHeight="1" x14ac:dyDescent="0.25">
      <c r="C89" s="62"/>
      <c r="D89" s="62"/>
      <c r="E89" s="62"/>
      <c r="F89" s="62"/>
      <c r="G89" s="62"/>
      <c r="H89" s="62"/>
      <c r="I89" s="62"/>
      <c r="J89" s="62"/>
      <c r="K89" s="62"/>
      <c r="L89" s="62"/>
      <c r="M89" s="62"/>
      <c r="N89" s="62"/>
      <c r="O89" s="62"/>
      <c r="P89" s="62"/>
      <c r="Q89" s="62"/>
      <c r="R89" s="62"/>
      <c r="S89" s="50"/>
      <c r="T89" s="56"/>
      <c r="U89" s="59"/>
    </row>
    <row r="90" spans="3:21" ht="16.5" customHeight="1" x14ac:dyDescent="0.25">
      <c r="C90" s="62"/>
      <c r="D90" s="62"/>
      <c r="E90" s="62"/>
      <c r="F90" s="62"/>
      <c r="G90" s="62"/>
      <c r="H90" s="62"/>
      <c r="I90" s="62"/>
      <c r="J90" s="62"/>
      <c r="K90" s="62"/>
      <c r="L90" s="62"/>
      <c r="M90" s="62"/>
      <c r="N90" s="62"/>
      <c r="O90" s="62"/>
      <c r="P90" s="62"/>
      <c r="Q90" s="62"/>
      <c r="R90" s="62"/>
      <c r="S90" s="50"/>
      <c r="T90" s="56"/>
      <c r="U90" s="59"/>
    </row>
    <row r="91" spans="3:21" s="46" customFormat="1" ht="5.0999999999999996" customHeight="1" x14ac:dyDescent="0.25">
      <c r="C91" s="3"/>
      <c r="D91" s="3"/>
      <c r="E91" s="3"/>
      <c r="F91" s="3"/>
      <c r="G91" s="3"/>
      <c r="H91" s="3"/>
      <c r="I91" s="3"/>
      <c r="J91" s="3"/>
      <c r="K91" s="3"/>
      <c r="L91" s="17"/>
      <c r="M91" s="3"/>
      <c r="N91" s="3"/>
      <c r="O91" s="3"/>
      <c r="P91" s="3"/>
      <c r="Q91" s="17"/>
      <c r="R91" s="3"/>
      <c r="S91" s="3"/>
      <c r="T91" s="3"/>
      <c r="U91" s="3"/>
    </row>
    <row r="92" spans="3:21" ht="15.75" x14ac:dyDescent="0.25">
      <c r="C92" s="47" t="s">
        <v>39</v>
      </c>
    </row>
    <row r="93" spans="3:21" s="46" customFormat="1" ht="5.0999999999999996" customHeight="1" x14ac:dyDescent="0.25">
      <c r="C93" s="3"/>
      <c r="D93" s="3"/>
      <c r="E93" s="3"/>
      <c r="F93" s="3"/>
      <c r="G93" s="3"/>
      <c r="H93" s="3"/>
      <c r="I93" s="3"/>
      <c r="J93" s="3"/>
      <c r="K93" s="3"/>
      <c r="L93" s="17"/>
      <c r="M93" s="3"/>
      <c r="N93" s="3"/>
      <c r="O93" s="3"/>
      <c r="P93" s="3"/>
      <c r="Q93" s="17"/>
      <c r="R93" s="3"/>
      <c r="S93" s="3"/>
      <c r="T93" s="3"/>
      <c r="U93" s="3"/>
    </row>
    <row r="94" spans="3:21" ht="15.75" x14ac:dyDescent="0.25">
      <c r="C94" s="48" t="s">
        <v>55</v>
      </c>
    </row>
    <row r="95" spans="3:21" s="46" customFormat="1" ht="5.0999999999999996" customHeight="1" x14ac:dyDescent="0.25">
      <c r="C95" s="3"/>
      <c r="D95" s="3"/>
      <c r="E95" s="3"/>
      <c r="F95" s="3"/>
      <c r="G95" s="3"/>
      <c r="H95" s="3"/>
      <c r="I95" s="3"/>
      <c r="J95" s="3"/>
      <c r="K95" s="3"/>
      <c r="L95" s="17"/>
      <c r="M95" s="3"/>
      <c r="N95" s="3"/>
      <c r="O95" s="3"/>
      <c r="P95" s="3"/>
      <c r="Q95" s="17"/>
      <c r="R95" s="3"/>
      <c r="S95" s="3"/>
      <c r="T95" s="3"/>
      <c r="U95" s="3"/>
    </row>
    <row r="96" spans="3:21" ht="15.75" customHeight="1" x14ac:dyDescent="0.25">
      <c r="C96" s="61" t="s">
        <v>41</v>
      </c>
      <c r="D96" s="61"/>
      <c r="E96" s="61"/>
      <c r="F96" s="61"/>
      <c r="G96" s="61"/>
      <c r="H96" s="61"/>
      <c r="I96" s="61"/>
      <c r="J96" s="61"/>
      <c r="K96" s="61"/>
      <c r="L96" s="61"/>
      <c r="M96" s="61"/>
      <c r="N96" s="61"/>
      <c r="O96" s="61"/>
      <c r="P96" s="61"/>
      <c r="Q96" s="61"/>
      <c r="R96" s="61"/>
      <c r="S96" s="49"/>
      <c r="T96" s="55"/>
      <c r="U96" s="58"/>
    </row>
    <row r="97" spans="2:22" ht="13.5" customHeight="1" x14ac:dyDescent="0.25">
      <c r="C97" s="61"/>
      <c r="D97" s="61"/>
      <c r="E97" s="61"/>
      <c r="F97" s="61"/>
      <c r="G97" s="61"/>
      <c r="H97" s="61"/>
      <c r="I97" s="61"/>
      <c r="J97" s="61"/>
      <c r="K97" s="61"/>
      <c r="L97" s="61"/>
      <c r="M97" s="61"/>
      <c r="N97" s="61"/>
      <c r="O97" s="61"/>
      <c r="P97" s="61"/>
      <c r="Q97" s="61"/>
      <c r="R97" s="61"/>
      <c r="S97" s="49"/>
      <c r="T97" s="55"/>
      <c r="U97" s="58"/>
    </row>
    <row r="98" spans="2:22" ht="13.5" customHeight="1" x14ac:dyDescent="0.25">
      <c r="C98" s="61"/>
      <c r="D98" s="61"/>
      <c r="E98" s="61"/>
      <c r="F98" s="61"/>
      <c r="G98" s="61"/>
      <c r="H98" s="61"/>
      <c r="I98" s="61"/>
      <c r="J98" s="61"/>
      <c r="K98" s="61"/>
      <c r="L98" s="61"/>
      <c r="M98" s="61"/>
      <c r="N98" s="61"/>
      <c r="O98" s="61"/>
      <c r="P98" s="61"/>
      <c r="Q98" s="61"/>
      <c r="R98" s="61"/>
      <c r="S98" s="49"/>
      <c r="T98" s="55"/>
      <c r="U98" s="58"/>
    </row>
    <row r="99" spans="2:22" ht="13.5" customHeight="1" x14ac:dyDescent="0.25">
      <c r="C99" s="61"/>
      <c r="D99" s="61"/>
      <c r="E99" s="61"/>
      <c r="F99" s="61"/>
      <c r="G99" s="61"/>
      <c r="H99" s="61"/>
      <c r="I99" s="61"/>
      <c r="J99" s="61"/>
      <c r="K99" s="61"/>
      <c r="L99" s="61"/>
      <c r="M99" s="61"/>
      <c r="N99" s="61"/>
      <c r="O99" s="61"/>
      <c r="P99" s="61"/>
      <c r="Q99" s="61"/>
      <c r="R99" s="61"/>
      <c r="S99" s="49"/>
      <c r="T99" s="55"/>
      <c r="U99" s="58"/>
    </row>
    <row r="100" spans="2:22" ht="13.5" customHeight="1" x14ac:dyDescent="0.25">
      <c r="C100" s="61"/>
      <c r="D100" s="61"/>
      <c r="E100" s="61"/>
      <c r="F100" s="61"/>
      <c r="G100" s="61"/>
      <c r="H100" s="61"/>
      <c r="I100" s="61"/>
      <c r="J100" s="61"/>
      <c r="K100" s="61"/>
      <c r="L100" s="61"/>
      <c r="M100" s="61"/>
      <c r="N100" s="61"/>
      <c r="O100" s="61"/>
      <c r="P100" s="61"/>
      <c r="Q100" s="61"/>
      <c r="R100" s="61"/>
      <c r="S100" s="49"/>
      <c r="T100" s="55"/>
      <c r="U100" s="58"/>
    </row>
    <row r="101" spans="2:22" ht="13.5" customHeight="1" x14ac:dyDescent="0.25">
      <c r="C101" s="61"/>
      <c r="D101" s="61"/>
      <c r="E101" s="61"/>
      <c r="F101" s="61"/>
      <c r="G101" s="61"/>
      <c r="H101" s="61"/>
      <c r="I101" s="61"/>
      <c r="J101" s="61"/>
      <c r="K101" s="61"/>
      <c r="L101" s="61"/>
      <c r="M101" s="61"/>
      <c r="N101" s="61"/>
      <c r="O101" s="61"/>
      <c r="P101" s="61"/>
      <c r="Q101" s="61"/>
      <c r="R101" s="61"/>
      <c r="S101" s="49"/>
      <c r="T101" s="55"/>
      <c r="U101" s="58"/>
    </row>
    <row r="102" spans="2:22" ht="17.45" customHeight="1" x14ac:dyDescent="0.25">
      <c r="C102" s="61"/>
      <c r="D102" s="61"/>
      <c r="E102" s="61"/>
      <c r="F102" s="61"/>
      <c r="G102" s="61"/>
      <c r="H102" s="61"/>
      <c r="I102" s="61"/>
      <c r="J102" s="61"/>
      <c r="K102" s="61"/>
      <c r="L102" s="61"/>
      <c r="M102" s="61"/>
      <c r="N102" s="61"/>
      <c r="O102" s="61"/>
      <c r="P102" s="61"/>
      <c r="Q102" s="61"/>
      <c r="R102" s="61"/>
      <c r="S102" s="49"/>
      <c r="T102" s="55"/>
      <c r="U102" s="58"/>
    </row>
    <row r="103" spans="2:22" s="46" customFormat="1" ht="5.0999999999999996" customHeight="1" x14ac:dyDescent="0.25">
      <c r="C103" s="3"/>
      <c r="D103" s="3"/>
      <c r="E103" s="3"/>
      <c r="F103" s="3"/>
      <c r="G103" s="3"/>
      <c r="H103" s="3"/>
      <c r="I103" s="3"/>
      <c r="J103" s="3"/>
      <c r="K103" s="3"/>
      <c r="L103" s="17"/>
      <c r="M103" s="3"/>
      <c r="N103" s="3"/>
      <c r="O103" s="3"/>
      <c r="P103" s="3"/>
      <c r="Q103" s="17"/>
      <c r="R103" s="3"/>
      <c r="S103" s="3"/>
      <c r="T103" s="3"/>
      <c r="U103" s="3"/>
    </row>
    <row r="104" spans="2:22" s="53" customFormat="1" ht="18.600000000000001" customHeight="1" x14ac:dyDescent="0.25">
      <c r="B104" s="51"/>
      <c r="C104" s="54" t="s">
        <v>27</v>
      </c>
      <c r="D104" s="52"/>
      <c r="E104" s="52"/>
      <c r="F104" s="52"/>
      <c r="G104" s="52"/>
      <c r="H104" s="52"/>
      <c r="I104" s="52"/>
      <c r="J104" s="52"/>
      <c r="K104" s="52"/>
      <c r="L104" s="52"/>
      <c r="M104" s="52"/>
      <c r="N104" s="52"/>
      <c r="O104" s="52"/>
      <c r="P104" s="52"/>
      <c r="Q104" s="52"/>
      <c r="R104" s="52"/>
      <c r="S104" s="52"/>
      <c r="T104" s="52"/>
      <c r="U104" s="52"/>
      <c r="V104" s="51"/>
    </row>
    <row r="105" spans="2:22" s="46" customFormat="1" ht="5.0999999999999996" customHeight="1" x14ac:dyDescent="0.25">
      <c r="C105" s="3"/>
      <c r="D105" s="3"/>
      <c r="E105" s="3"/>
      <c r="F105" s="3"/>
      <c r="G105" s="3"/>
      <c r="H105" s="3"/>
      <c r="I105" s="3"/>
      <c r="J105" s="3"/>
      <c r="K105" s="3"/>
      <c r="L105" s="17"/>
      <c r="M105" s="3"/>
      <c r="N105" s="3"/>
      <c r="O105" s="3"/>
      <c r="P105" s="3"/>
      <c r="Q105" s="17"/>
      <c r="R105" s="3"/>
      <c r="S105" s="3"/>
      <c r="T105" s="3"/>
      <c r="U105" s="3"/>
    </row>
  </sheetData>
  <mergeCells count="3">
    <mergeCell ref="C96:R102"/>
    <mergeCell ref="C84:R90"/>
    <mergeCell ref="C76:R82"/>
  </mergeCells>
  <pageMargins left="0.25" right="0.25" top="0.75" bottom="0.75" header="0.3" footer="0.3"/>
  <pageSetup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upplemental DTC Information</vt:lpstr>
      <vt:lpstr>'Supplemental DTC Information'!Print_Area</vt:lpstr>
      <vt:lpstr>'Supplemental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2-11-29T18:58:22Z</cp:lastPrinted>
  <dcterms:created xsi:type="dcterms:W3CDTF">2021-12-13T20:41:24Z</dcterms:created>
  <dcterms:modified xsi:type="dcterms:W3CDTF">2022-11-29T19:28:53Z</dcterms:modified>
</cp:coreProperties>
</file>